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F:\KREDIT\ILKA\RK\Jura\"/>
    </mc:Choice>
  </mc:AlternateContent>
  <bookViews>
    <workbookView xWindow="36" yWindow="180" windowWidth="11496" windowHeight="7440" tabRatio="865" activeTab="2"/>
  </bookViews>
  <sheets>
    <sheet name="1A-Balance" sheetId="1" r:id="rId1"/>
    <sheet name="1B-Likviditetsgrader" sheetId="9" r:id="rId2"/>
    <sheet name="2A-Finansieringsafhængigheder" sheetId="2" r:id="rId3"/>
    <sheet name="2B-Prisfastsættelse" sheetId="7" r:id="rId4"/>
    <sheet name="2C-Aktiver og passiver frem" sheetId="6" r:id="rId5"/>
    <sheet name="2D - Aktiver og passiver restr" sheetId="8" r:id="rId6"/>
    <sheet name="4-Resultatopgørelse" sheetId="4" r:id="rId7"/>
    <sheet name="5-Udstedelser " sheetId="12" r:id="rId8"/>
  </sheets>
  <definedNames>
    <definedName name="_xlnm._FilterDatabase" localSheetId="5" hidden="1">'2D - Aktiver og passiver rest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ce'!$A$1:$H$103</definedName>
    <definedName name="_xlnm.Print_Area" localSheetId="1">'1B-Likviditetsgrader'!$A$2:$H$18</definedName>
    <definedName name="_xlnm.Print_Area" localSheetId="2">'2A-Finansieringsafhængigheder'!$A$2:$H$29</definedName>
    <definedName name="_xlnm.Print_Area" localSheetId="3">'2B-Prisfastsættelse'!$A$2:$E$61</definedName>
    <definedName name="_xlnm.Print_Area" localSheetId="5">'2D - Aktiver og passiver restr'!$A$1:$G$60</definedName>
    <definedName name="_xlnm.Print_Area" localSheetId="6">'4-Resultatopgørelse'!$A$1:$G$63</definedName>
    <definedName name="_xlnm.Print_Area" localSheetId="7">'5-Udstedelser '!$A$1:$G$44</definedName>
  </definedNames>
  <calcPr calcId="162913"/>
</workbook>
</file>

<file path=xl/sharedStrings.xml><?xml version="1.0" encoding="utf-8"?>
<sst xmlns="http://schemas.openxmlformats.org/spreadsheetml/2006/main" count="600" uniqueCount="263">
  <si>
    <t>AFSNIT 1A</t>
  </si>
  <si>
    <t>P 01.01 - Aktiver</t>
  </si>
  <si>
    <t>Ikke-indløste aktier</t>
  </si>
  <si>
    <t>Faktisk nuværende position</t>
  </si>
  <si>
    <t>Planlagt position år 1</t>
  </si>
  <si>
    <t>Planlagt position år 2</t>
  </si>
  <si>
    <t>Planlagt position år 3</t>
  </si>
  <si>
    <t>010</t>
  </si>
  <si>
    <t>030</t>
  </si>
  <si>
    <t>040</t>
  </si>
  <si>
    <t>050</t>
  </si>
  <si>
    <t>Kontantbeholdning og kontantsaldi hos centralbanker</t>
  </si>
  <si>
    <t>020</t>
  </si>
  <si>
    <t>Lån med omvendt genkøb</t>
  </si>
  <si>
    <t>Lån og forskud til husstande (undtagen lån med omvendt genkøb)</t>
  </si>
  <si>
    <t>035</t>
  </si>
  <si>
    <t>heraf ikkerentable</t>
  </si>
  <si>
    <t>Indenlandske aktiviteter</t>
  </si>
  <si>
    <t>041</t>
  </si>
  <si>
    <t>Akkumuleret værdiforringelse, akkumulerede negative ændringer i dagsværdi på grund af kreditrisiko for indenlandske aktiviteter (memopost)</t>
  </si>
  <si>
    <t>070</t>
  </si>
  <si>
    <t>heraf lån sikret ved pant i fast ejendom (beboelsesejendomme)</t>
  </si>
  <si>
    <t>091</t>
  </si>
  <si>
    <t>Aktiviteter i andre EØS-lande</t>
  </si>
  <si>
    <t>092</t>
  </si>
  <si>
    <t>Akkumuleret værdiforringelse, akkumulerede negative ændringer i dagsværdi på grund af kreditrisiko for aktiviteter i andre EØS-lande (memopost)</t>
  </si>
  <si>
    <t>093</t>
  </si>
  <si>
    <t>096</t>
  </si>
  <si>
    <t>Aktiviteter i lande udenfor EØS</t>
  </si>
  <si>
    <t>097</t>
  </si>
  <si>
    <t>Akkumuleret værdiforringelse, akkumulerede negative ændringer i dagsværdi på grund af kreditrisiko for aktiviteter lande udenfor EØS (memopost)</t>
  </si>
  <si>
    <t>Lån og forskud til ikke-finansielle selskaber (undtagen lån med omvendt genkøb)</t>
  </si>
  <si>
    <t>Små og mellemstore virksomheder</t>
  </si>
  <si>
    <t>Ikke-finansielle selskaber ud over SMV'er</t>
  </si>
  <si>
    <t>Lån og forskud til kreditinstitutter (undtagen lån med omvendt genkøb)</t>
  </si>
  <si>
    <t>Lån og forskud til andre finansielle selskaber (undtagen lån med omvendt genkøb)</t>
  </si>
  <si>
    <t>Lån og forskud til centralbanker (undtagen lån med omvendt genkøb)</t>
  </si>
  <si>
    <t>Lån og forskud til offentlig forvaltning og service (undtagen lån med omvendt genkøb)</t>
  </si>
  <si>
    <t>Derivater</t>
  </si>
  <si>
    <t>Gældsbeviser</t>
  </si>
  <si>
    <t>Aktieinstrumenter</t>
  </si>
  <si>
    <t>Andre aktiver</t>
  </si>
  <si>
    <t>Samlede aktiver</t>
  </si>
  <si>
    <t>Udenfor balancen og indenfor gruppen</t>
  </si>
  <si>
    <t>Uudnyttede indgåede forpligtelser</t>
  </si>
  <si>
    <t xml:space="preserve">Memopost: Indenfor gruppen </t>
  </si>
  <si>
    <t>Lån og forskud til gruppeenheder uden for konsolideringsreglernes anvendelsesområde (undtagen lån med omvendt genkøb)</t>
  </si>
  <si>
    <t>P 01.02 - Passiver</t>
  </si>
  <si>
    <t>Genkøbsaftaler</t>
  </si>
  <si>
    <t>Indskud fra husstande (undtagen genkøbsaftaler)</t>
  </si>
  <si>
    <t>051</t>
  </si>
  <si>
    <t>052</t>
  </si>
  <si>
    <t>060</t>
  </si>
  <si>
    <t>Indskud fra ikke-finansielle selskaber (undtagen genkøbsaftaler)</t>
  </si>
  <si>
    <t>090</t>
  </si>
  <si>
    <t xml:space="preserve"> Små og mellemstore virksomheder</t>
  </si>
  <si>
    <t>Indskud fra kreditinstitutter (undtagen genkøbsaftaler)</t>
  </si>
  <si>
    <t>Indskud fra andre finansielle selskaber (undtagen genkøbsaftaler)</t>
  </si>
  <si>
    <t>Indskud fra centralbanker (undtagen genkøbsaftaler)</t>
  </si>
  <si>
    <t>Indskud fra offentlig forvaltning og service (undtagen genkøbsaftaler)</t>
  </si>
  <si>
    <r>
      <rPr>
        <b/>
        <sz val="8"/>
        <color theme="1"/>
        <rFont val="Verdana"/>
        <family val="2"/>
      </rPr>
      <t xml:space="preserve">Kortfristede gældsbeviser udstedt </t>
    </r>
    <r>
      <rPr>
        <b/>
        <i/>
        <sz val="8"/>
        <color rgb="FF000000"/>
        <rFont val="Verdana"/>
        <family val="2"/>
      </rPr>
      <t>(oprindelig løbetid &lt; 1 år)</t>
    </r>
  </si>
  <si>
    <t>Kortfristede usikrede gældsbeviser udstedt</t>
  </si>
  <si>
    <t>Kortfristede sikrede gældsbeviser udstedt</t>
  </si>
  <si>
    <r>
      <rPr>
        <b/>
        <sz val="8"/>
        <color theme="1"/>
        <rFont val="Verdana"/>
        <family val="2"/>
      </rPr>
      <t xml:space="preserve">Langfristede gældsbeviser udstedt </t>
    </r>
    <r>
      <rPr>
        <b/>
        <i/>
        <sz val="8"/>
        <color rgb="FF000000"/>
        <rFont val="Verdana"/>
        <family val="2"/>
      </rPr>
      <t>(oprindelig løbetid &gt;= 1 år)</t>
    </r>
  </si>
  <si>
    <t>Langfristede usikrede gældsbeviser udstedt i alt</t>
  </si>
  <si>
    <t xml:space="preserve"> Yderligere kernekapitalinstrumenter</t>
  </si>
  <si>
    <t>Supplerende kapitalinstrumenter</t>
  </si>
  <si>
    <t>Underordnede instrumenter (ikke i forvejen kernekapitalinstrumenter eller supplerende kapitalinstrumenter)</t>
  </si>
  <si>
    <t>Foranstillede ikke-privilegerede</t>
  </si>
  <si>
    <t>Foranstillede usikrede (holdingselskaber)</t>
  </si>
  <si>
    <t>Andre langfristede usikrede instrumenter</t>
  </si>
  <si>
    <t>Langfristede sikrede gældsbeviser udstedt i alt</t>
  </si>
  <si>
    <t xml:space="preserve">       Særligt dækkede obligationer og særligt dækkede realkreditobligationer</t>
  </si>
  <si>
    <t xml:space="preserve">     Værdipapirer med sikkerhed i aktiver</t>
  </si>
  <si>
    <t xml:space="preserve">    Andre langfristede sikrede gældsbeviser</t>
  </si>
  <si>
    <t>Gældsbeviser udstedt i alt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heraf (oprindelig løbetid &gt;= 3 år)</t>
    </r>
  </si>
  <si>
    <t>Egenkapital i alt</t>
  </si>
  <si>
    <t>Andre passiver</t>
  </si>
  <si>
    <t>Passiver og egenkapital i alt</t>
  </si>
  <si>
    <t xml:space="preserve">Indenfor gruppen </t>
  </si>
  <si>
    <t>Indskud fra andre gruppeenheder uden for konsolideringsreglernes anvendelsesområde (undtagen lån med omvendt genkøb)</t>
  </si>
  <si>
    <t>AFSNIT 1B</t>
  </si>
  <si>
    <t xml:space="preserve">P 01.03 - Likviditetsgrader </t>
  </si>
  <si>
    <r>
      <rPr>
        <sz val="8"/>
        <color theme="1"/>
        <rFont val="Verdana"/>
        <family val="2"/>
      </rPr>
      <t>Langsigtet likviditetskvote (procent)</t>
    </r>
  </si>
  <si>
    <t>012</t>
  </si>
  <si>
    <t>Tilgængelig stabil finansiering</t>
  </si>
  <si>
    <t>014</t>
  </si>
  <si>
    <t>Krævet stabil finansiering</t>
  </si>
  <si>
    <t>NSFR overskud/(underskud)</t>
  </si>
  <si>
    <r>
      <rPr>
        <sz val="8"/>
        <color theme="1"/>
        <rFont val="Verdana"/>
        <family val="2"/>
      </rPr>
      <t>Likviditetsdækningsgrad (procent)</t>
    </r>
  </si>
  <si>
    <t>032</t>
  </si>
  <si>
    <t>Likviditetsbuffer</t>
  </si>
  <si>
    <t>034</t>
  </si>
  <si>
    <t>Likviditetsudstrømning netto</t>
  </si>
  <si>
    <t xml:space="preserve">  Likviditetsudstrømning i alt</t>
  </si>
  <si>
    <t>036</t>
  </si>
  <si>
    <t xml:space="preserve">  Indfrielse for indstrømning i alt</t>
  </si>
  <si>
    <t>LCR overskud/(underskud)</t>
  </si>
  <si>
    <t>AFSNIT 2A - SPECIFIKKE FINANSIERINGSAFHÆNGIGHEDER</t>
  </si>
  <si>
    <t>P 02.01 - Forsikrede og uforsikrede indskud og uforsikrede indskudslignende finansielle instrumenter</t>
  </si>
  <si>
    <r>
      <rPr>
        <b/>
        <u/>
        <sz val="8"/>
        <color rgb="FF000000"/>
        <rFont val="Arial"/>
        <family val="2"/>
      </rPr>
      <t>Indskudslignende finansielle</t>
    </r>
    <r>
      <rPr>
        <b/>
        <sz val="8"/>
        <color rgb="FF000000"/>
        <rFont val="Arial"/>
        <family val="2"/>
      </rPr>
      <t xml:space="preserve"> instrumenter, som ligner - men ikke er - indskud, og som sælges til detailkunder.</t>
    </r>
  </si>
  <si>
    <t>P 02.02 - Finansieringskilder fra den offentlige sektor og centralbanker</t>
  </si>
  <si>
    <t>005</t>
  </si>
  <si>
    <t>Nationale og overnationale tidsbegrænsede (mindre end ét år) repo-finansieringsprogrammer</t>
  </si>
  <si>
    <t>Nationale og overnationale tidsbegrænsede (et år eller mere) repo-finansieringsprogrammer</t>
  </si>
  <si>
    <t>Nationale og overnationale tidsbegrænsede (et år eller mere) kreditgaranti-finansieringsprogrammer</t>
  </si>
  <si>
    <t xml:space="preserve">
</t>
  </si>
  <si>
    <t>Nationale og overnationale tidsbegrænsede (et år eller mere) kreditudbudsstimulerende foranstaltninger til realøkonomien</t>
  </si>
  <si>
    <t>Nationale og overnationale tidsbegrænsede (et år eller mere) kreditgivningsforanstaltninger til realøkonomien – bevilgede lån</t>
  </si>
  <si>
    <t>P 02.03 - Innovative finansieringsstrukturer</t>
  </si>
  <si>
    <t>Kommentarafsnit (påkrævet)</t>
  </si>
  <si>
    <t>Nuværende gæld eller gældlignende innovative finansieringsstrukturer</t>
  </si>
  <si>
    <t xml:space="preserve">   heraf solgt til SMV'er</t>
  </si>
  <si>
    <t xml:space="preserve">   heraf solgt til husstande</t>
  </si>
  <si>
    <t xml:space="preserve">      - heraf solgt til husstande, som allerede havde banktilgodehavender</t>
  </si>
  <si>
    <t>AFSNIT 2B - Prisfastsætning</t>
  </si>
  <si>
    <t xml:space="preserve">P 02.04 - Prisfastsætning: Låneaktiver </t>
  </si>
  <si>
    <t>%
Prisniveau på beholdningen af lån på balancen</t>
  </si>
  <si>
    <t>031</t>
  </si>
  <si>
    <t>Lån til ikkefinansielle selskaber (undtagen lån med omvendt genkøb)</t>
  </si>
  <si>
    <t>071</t>
  </si>
  <si>
    <t>072</t>
  </si>
  <si>
    <t>085</t>
  </si>
  <si>
    <r>
      <rPr>
        <b/>
        <sz val="8"/>
        <color theme="1"/>
        <rFont val="Verdana"/>
        <family val="2"/>
      </rPr>
      <t>Lån og forskud til andre finansielle selskaber (undtagen lån med omvendt genkøb)</t>
    </r>
  </si>
  <si>
    <t>P 02.05 - Prisfastsætning: Indskud og andre forpligtelser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Kortfristede gældsbeviser udstedt (oprindelig løbetid &lt; 1 år)</t>
  </si>
  <si>
    <t>100</t>
  </si>
  <si>
    <t>Langfristede gældsbeviser udstedt (oprindelig løbetid &gt;= 1 år)</t>
  </si>
  <si>
    <t>Langfristede sikrede gældsbeviser i alt</t>
  </si>
  <si>
    <t>Særligt dækkede obligationer og særligt dækkede realkreditobligationer</t>
  </si>
  <si>
    <t>Værdipapirer med sikkerhed i aktiver</t>
  </si>
  <si>
    <t>Andre langfristede sikrede gældsbeviser</t>
  </si>
  <si>
    <t>AFSNIT 2C - AKTIVER OG PASSIVER I FREMMED VALUTA OG INDBERETNINGSVALUTA</t>
  </si>
  <si>
    <t>P 02.06 - To største signifikante valutaer og indberetningsvalutaen</t>
  </si>
  <si>
    <t>z-aksen</t>
  </si>
  <si>
    <t xml:space="preserve"> valuta</t>
  </si>
  <si>
    <t>Bruttolån og forskud og andre finansielle aktiver - før sikring igennem valuta til senere levering, valutaswaps, kryds-valutaswaps eller andre instrumenter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ån og forskud til husstande og ikke-finansielle selskaber (undtagen lån med omvendt genkøb)</t>
  </si>
  <si>
    <t>Lån til kreditinstitutter (undtagen lån med omvendt genkøb)</t>
  </si>
  <si>
    <t>Lån til andre finansielle selskaber (undtagen lån med omvendt genkøb)</t>
  </si>
  <si>
    <t>037</t>
  </si>
  <si>
    <t>038</t>
  </si>
  <si>
    <t>Andre finansielle aktiver</t>
  </si>
  <si>
    <t>Bruttoindskud og andre finansielle passiver - før sikring igennem valuta til senere levering eller kryds-valutaswaps eller andre instrumenter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Indskud fra husstande og ikke-finansielle selskaber (undtagen genkøbsaftaler)</t>
  </si>
  <si>
    <t>062</t>
  </si>
  <si>
    <t>065</t>
  </si>
  <si>
    <t>Kortfristede gældsbeviser udstedt (&lt; 1 år)</t>
  </si>
  <si>
    <t>080</t>
  </si>
  <si>
    <t>Langfristede gældsbeviser udstedt (&gt;= 1 år)</t>
  </si>
  <si>
    <t>Andre finansielle forpligtelser</t>
  </si>
  <si>
    <t>AFSNIT 2D - RESTRUKTURERINGSPLANER FOR AKTIVER OG PASSIVER</t>
  </si>
  <si>
    <t>P 02.07 - Planer for anskaffelse af låneaktiver, afviklinger og afhændelser</t>
  </si>
  <si>
    <t>021</t>
  </si>
  <si>
    <t>075</t>
  </si>
  <si>
    <r>
      <rPr>
        <b/>
        <sz val="8"/>
        <color rgb="FF000000"/>
        <rFont val="Arial"/>
        <family val="2"/>
      </rPr>
      <t>P 02.08 - Planer for anskaffelse og afhændelse af indskudsforpligtelser</t>
    </r>
  </si>
  <si>
    <t>045</t>
  </si>
  <si>
    <t>AFSNIT 4 - RESULTATOPGØRELSE</t>
  </si>
  <si>
    <t>P 04.01 Resultatopgørelse</t>
  </si>
  <si>
    <t>Renteindkomst</t>
  </si>
  <si>
    <t>(Renteomkostninger)</t>
  </si>
  <si>
    <t>160</t>
  </si>
  <si>
    <t>Udbytteindkomst</t>
  </si>
  <si>
    <t>200</t>
  </si>
  <si>
    <t>Gebyr- og kommissionsindtægt</t>
  </si>
  <si>
    <t>210</t>
  </si>
  <si>
    <t>(Gebyr- og kommissionsomkostninger)</t>
  </si>
  <si>
    <t>220</t>
  </si>
  <si>
    <t>Gevinster eller (–) tab fra ophør af indregning af finansielle aktiver og passiver ikke målt til dagsværdi igennem fortjeneste eller tab, netto</t>
  </si>
  <si>
    <t>280</t>
  </si>
  <si>
    <t>Gevinster eller (–) tab på finansielle aktiver og passiver besiddet med handel for øje, netto</t>
  </si>
  <si>
    <t>Gevinster eller (-) tab på handel med finansielle aktiver og passiver, netto</t>
  </si>
  <si>
    <t>Gevinster eller (–) tab fra ikke-handlede finansielle aktiver obligatorisk sat til dagsværdi igennem fortjeneste eller tab, netto</t>
  </si>
  <si>
    <t>Gevinster eller (–) tab fra finansielle aktiver og passiver fastlagt til dagsværdi igennem fortjeneste eller tab, netto</t>
  </si>
  <si>
    <t>Gevinster eller (-) tab på ikke-handlede finansielle aktiver og passiver, netto</t>
  </si>
  <si>
    <t xml:space="preserve">Andre driftsindtægter </t>
  </si>
  <si>
    <t>(Andre driftsomkostninger)</t>
  </si>
  <si>
    <t>Andre enheder (+/-), som bidrager til de samlede nettodriftsindtægter, netto</t>
  </si>
  <si>
    <t>SAMLET DRIFTSINDKOMST, NETTO</t>
  </si>
  <si>
    <t>360</t>
  </si>
  <si>
    <t>(Administrationsomkostninger)</t>
  </si>
  <si>
    <t>370</t>
  </si>
  <si>
    <t>(Personaleomkostninger)</t>
  </si>
  <si>
    <t>380</t>
  </si>
  <si>
    <t>(Andre administrationsomkostninger)</t>
  </si>
  <si>
    <t>390</t>
  </si>
  <si>
    <t>(Afskrivning)</t>
  </si>
  <si>
    <t>Modifikationsgevinster eller (-) tab, netto</t>
  </si>
  <si>
    <t>430</t>
  </si>
  <si>
    <t>(Hensættelser eller (-) vending af hensættelser)</t>
  </si>
  <si>
    <t>(Opskrivninger eller (-) nedskrivninger af midler til dækning af generelle kreditinstitutrisici, netto)</t>
  </si>
  <si>
    <t>460</t>
  </si>
  <si>
    <t>(Værdiforringelse eller (–) vending af værdiforringelse for finansielle aktiver ikke målt til dagsværdi igennem fortjeneste eller tab)</t>
  </si>
  <si>
    <t>520</t>
  </si>
  <si>
    <t>(Værdiforringelse eller (–) vending af værdiforringelse for ikke-finansielle aktiver)</t>
  </si>
  <si>
    <t>Andel af fortjeneste eller (-) tab på investeringer i datterselskaber, joint ventures og associerede virksomheder bogført med den indre værdis metode</t>
  </si>
  <si>
    <t xml:space="preserve">Andre enheder (+/-), som bidrager til fortjenesten eller (-) tabet før skat fra fortsat drift </t>
  </si>
  <si>
    <t>FORTJENESTE ELLER (-) TAB FØR SKAT FRA FORTSAT DRIFT</t>
  </si>
  <si>
    <t>(Skatteudgifter eller (-) indkomster knyttet til fortjeneste eller tab fra fortsat drift)</t>
  </si>
  <si>
    <t>FORTJENESTE ELLER (-) TAB EFTER SKAT FRA FORTSAT DRIFT</t>
  </si>
  <si>
    <t>Ekstraordinær fortjeneste eller (-) tab efter skat</t>
  </si>
  <si>
    <t xml:space="preserve">Fortjeneste eller (-) tab efter skat fra afbrudt drift    </t>
  </si>
  <si>
    <t>FORTJENESTE ELLER (-) TAB FOR ÅRET</t>
  </si>
  <si>
    <t>P 04.02 Resultatopgørelse for små og ikke-komplekse kreditinstitutter</t>
  </si>
  <si>
    <t>Driftsgevinster eller (-) tab fra finansielle aktiver og passiver</t>
  </si>
  <si>
    <t>Andre enheder (+/-), som bidrager til de samlede nettodriftsindtægter, for små og ikke-komplekse institutter</t>
  </si>
  <si>
    <t>Andre enheder (+/-), som bidrager til fortjenesten eller (-) tabet før skat fra fortsat drift for små og ikke-komplekse institutter</t>
  </si>
  <si>
    <t>AFSNIT 5 - UDSTEDELSE OG INDFRIELSE AF GÆLDSINSTRUMENTER</t>
  </si>
  <si>
    <t>P 05.00 - Gældsinstrumenter: udstedelse og indfrielse</t>
  </si>
  <si>
    <t>Bruttoomfang</t>
  </si>
  <si>
    <t>Indeværende år</t>
  </si>
  <si>
    <t xml:space="preserve">Planlagt år 1  </t>
  </si>
  <si>
    <t xml:space="preserve">Planlagt år 2 </t>
  </si>
  <si>
    <t xml:space="preserve">Planlagt år 3 </t>
  </si>
  <si>
    <r>
      <rPr>
        <b/>
        <sz val="8"/>
        <color theme="1"/>
        <rFont val="Arial"/>
        <family val="2"/>
      </rPr>
      <t>Langfristede gældsbeviser udstedt (oprindelig løbetid &gt;=1 år)</t>
    </r>
  </si>
  <si>
    <t>Langfristede usikrede i alt</t>
  </si>
  <si>
    <t>0010</t>
  </si>
  <si>
    <t>Udløbende (bruttoudstrømning)</t>
  </si>
  <si>
    <t>0020</t>
  </si>
  <si>
    <t>Udstedelse (bruttoindstrømning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Langfristede sikrede i alt</t>
  </si>
  <si>
    <t>0150</t>
  </si>
  <si>
    <t>0160</t>
  </si>
  <si>
    <t>Ikke-beholdt udstedelse (bruttoindstrømning)</t>
  </si>
  <si>
    <t>0170</t>
  </si>
  <si>
    <t>Beholdte udstedelser (memopost)</t>
  </si>
  <si>
    <t xml:space="preserve">  Særligt dækkede obligationer og særligt dækkede realkreditobligationer</t>
  </si>
  <si>
    <t>0180</t>
  </si>
  <si>
    <t>0190</t>
  </si>
  <si>
    <t>0200</t>
  </si>
  <si>
    <t>0210</t>
  </si>
  <si>
    <t>0220</t>
  </si>
  <si>
    <t>0230</t>
  </si>
  <si>
    <t>Anden langfristet gæld med sikkerhed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Indskud </t>
    </r>
    <r>
      <rPr>
        <b/>
        <u/>
        <sz val="8"/>
        <color theme="1"/>
        <rFont val="Arial"/>
        <family val="2"/>
      </rPr>
      <t>ikke dækket</t>
    </r>
    <r>
      <rPr>
        <b/>
        <sz val="8"/>
        <color theme="1"/>
        <rFont val="Arial"/>
        <family val="2"/>
      </rPr>
      <t xml:space="preserve"> af en indskudsgarantiordning ifølge direktiv 2014/49/EU eller en tilsvarende indskudsgarantiordning i et tredjeland.</t>
    </r>
  </si>
  <si>
    <r>
      <rPr>
        <b/>
        <sz val="8"/>
        <color theme="1"/>
        <rFont val="Arial"/>
        <family val="2"/>
      </rPr>
      <t xml:space="preserve">Indskud </t>
    </r>
    <r>
      <rPr>
        <b/>
        <u/>
        <sz val="8"/>
        <color theme="1"/>
        <rFont val="Arial"/>
        <family val="2"/>
      </rPr>
      <t>dækket</t>
    </r>
    <r>
      <rPr>
        <b/>
        <sz val="8"/>
        <color theme="1"/>
        <rFont val="Arial"/>
        <family val="2"/>
      </rPr>
      <t xml:space="preserve"> af en indskudsgarantiordning ifølge direktiv 2014/49/EU eller en tilsvarende indskudsgarantiordning i et tredjelan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1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9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indent="1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/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0" borderId="6" xfId="0" applyFont="1" applyFill="1" applyBorder="1" applyAlignment="1">
      <alignment horizontal="left" wrapText="1" indent="3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36" fillId="0" borderId="6" xfId="0" applyFont="1" applyFill="1" applyBorder="1" applyAlignment="1">
      <alignment vertical="center" wrapText="1"/>
    </xf>
    <xf numFmtId="0" fontId="36" fillId="0" borderId="4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ontor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73" zoomScaleNormal="100" workbookViewId="0">
      <selection activeCell="C12" sqref="C12"/>
    </sheetView>
  </sheetViews>
  <sheetFormatPr defaultColWidth="9.109375" defaultRowHeight="10.199999999999999" x14ac:dyDescent="0.2"/>
  <cols>
    <col min="1" max="1" width="4.5546875" style="4" customWidth="1"/>
    <col min="2" max="2" width="5.109375" style="12" customWidth="1"/>
    <col min="3" max="3" width="115.33203125" style="3" customWidth="1"/>
    <col min="4" max="4" width="22.6640625" style="41" customWidth="1"/>
    <col min="5" max="7" width="22.6640625" style="4" customWidth="1"/>
    <col min="8" max="8" width="8" style="4" customWidth="1"/>
    <col min="9" max="9" width="91.109375" style="3" customWidth="1"/>
    <col min="10" max="10" width="5.6640625" style="4" customWidth="1"/>
    <col min="11" max="11" width="75.88671875" style="5" customWidth="1"/>
    <col min="12" max="12" width="42.5546875" style="5" customWidth="1"/>
    <col min="13" max="13" width="41.88671875" style="4" customWidth="1"/>
    <col min="14" max="14" width="116" style="4" customWidth="1"/>
    <col min="15" max="16384" width="9.109375" style="4"/>
  </cols>
  <sheetData>
    <row r="1" spans="1:14" ht="14.4" x14ac:dyDescent="0.3">
      <c r="A1" s="1"/>
      <c r="B1" s="2"/>
      <c r="C1" s="243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4.4" x14ac:dyDescent="0.3">
      <c r="A4" s="1"/>
      <c r="B4" s="124" t="s">
        <v>1</v>
      </c>
      <c r="D4" s="10"/>
      <c r="E4" s="11"/>
      <c r="F4" s="11"/>
      <c r="G4" s="11"/>
      <c r="H4" s="1"/>
    </row>
    <row r="5" spans="1:14" ht="14.4" x14ac:dyDescent="0.3">
      <c r="A5" s="1"/>
      <c r="B5" s="2"/>
      <c r="C5" s="56"/>
      <c r="D5" s="13"/>
      <c r="E5" s="1"/>
      <c r="F5" s="1"/>
      <c r="G5" s="14"/>
      <c r="H5" s="1"/>
    </row>
    <row r="6" spans="1:14" ht="20.399999999999999" x14ac:dyDescent="0.3">
      <c r="A6" s="1"/>
      <c r="B6" s="278" t="s">
        <v>2</v>
      </c>
      <c r="C6" s="279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77"/>
    </row>
    <row r="7" spans="1:14" ht="14.4" x14ac:dyDescent="0.3">
      <c r="A7" s="1"/>
      <c r="B7" s="280"/>
      <c r="C7" s="281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77"/>
      <c r="L7" s="18"/>
      <c r="M7" s="19"/>
    </row>
    <row r="8" spans="1:14" ht="14.4" x14ac:dyDescent="0.3">
      <c r="B8" s="20" t="s">
        <v>7</v>
      </c>
      <c r="C8" s="244" t="s">
        <v>11</v>
      </c>
      <c r="D8" s="21"/>
      <c r="E8" s="21"/>
      <c r="F8" s="21"/>
      <c r="G8" s="21"/>
      <c r="H8" s="1"/>
      <c r="I8" s="40"/>
      <c r="K8" s="3"/>
    </row>
    <row r="9" spans="1:14" ht="14.4" x14ac:dyDescent="0.3">
      <c r="B9" s="22" t="s">
        <v>12</v>
      </c>
      <c r="C9" s="245" t="s">
        <v>13</v>
      </c>
      <c r="D9" s="23"/>
      <c r="E9" s="23"/>
      <c r="F9" s="23"/>
      <c r="G9" s="23"/>
      <c r="H9" s="1"/>
      <c r="I9" s="40"/>
    </row>
    <row r="10" spans="1:14" ht="14.4" x14ac:dyDescent="0.3">
      <c r="B10" s="22" t="s">
        <v>8</v>
      </c>
      <c r="C10" s="245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4.4" x14ac:dyDescent="0.3">
      <c r="B11" s="22" t="s">
        <v>15</v>
      </c>
      <c r="C11" s="246" t="s">
        <v>16</v>
      </c>
      <c r="D11" s="74"/>
      <c r="E11" s="74"/>
      <c r="F11" s="74"/>
      <c r="G11" s="74"/>
      <c r="H11" s="1"/>
      <c r="I11" s="40"/>
      <c r="K11" s="3"/>
      <c r="N11" s="1"/>
    </row>
    <row r="12" spans="1:14" ht="14.4" x14ac:dyDescent="0.3">
      <c r="B12" s="22" t="s">
        <v>9</v>
      </c>
      <c r="C12" s="247" t="s">
        <v>17</v>
      </c>
      <c r="D12" s="154"/>
      <c r="E12" s="154"/>
      <c r="F12" s="154"/>
      <c r="G12" s="154"/>
      <c r="H12" s="1"/>
      <c r="I12" s="44"/>
      <c r="K12" s="9"/>
      <c r="L12" s="186"/>
      <c r="N12" s="1"/>
    </row>
    <row r="13" spans="1:14" ht="14.4" x14ac:dyDescent="0.3">
      <c r="B13" s="22" t="s">
        <v>18</v>
      </c>
      <c r="C13" s="248" t="s">
        <v>19</v>
      </c>
      <c r="D13" s="155"/>
      <c r="E13" s="155"/>
      <c r="F13" s="155"/>
      <c r="G13" s="155"/>
      <c r="H13" s="1"/>
      <c r="I13" s="44"/>
      <c r="N13" s="1"/>
    </row>
    <row r="14" spans="1:14" ht="14.4" x14ac:dyDescent="0.3">
      <c r="B14" s="22" t="s">
        <v>20</v>
      </c>
      <c r="C14" s="247" t="s">
        <v>21</v>
      </c>
      <c r="D14" s="154"/>
      <c r="E14" s="154"/>
      <c r="F14" s="154"/>
      <c r="G14" s="154"/>
      <c r="H14" s="1"/>
      <c r="I14" s="44"/>
      <c r="K14" s="3"/>
    </row>
    <row r="15" spans="1:14" ht="14.4" x14ac:dyDescent="0.3">
      <c r="B15" s="22" t="s">
        <v>22</v>
      </c>
      <c r="C15" s="247" t="s">
        <v>23</v>
      </c>
      <c r="D15" s="156"/>
      <c r="E15" s="156"/>
      <c r="F15" s="156"/>
      <c r="G15" s="156"/>
      <c r="H15" s="1"/>
      <c r="I15" s="44"/>
      <c r="M15" s="6"/>
    </row>
    <row r="16" spans="1:14" ht="14.4" x14ac:dyDescent="0.3">
      <c r="B16" s="22" t="s">
        <v>24</v>
      </c>
      <c r="C16" s="248" t="s">
        <v>25</v>
      </c>
      <c r="D16" s="156"/>
      <c r="E16" s="156"/>
      <c r="F16" s="156"/>
      <c r="G16" s="156"/>
      <c r="H16" s="185"/>
      <c r="I16" s="44"/>
      <c r="M16" s="6"/>
    </row>
    <row r="17" spans="2:13" ht="14.4" x14ac:dyDescent="0.3">
      <c r="B17" s="22" t="s">
        <v>26</v>
      </c>
      <c r="C17" s="247" t="s">
        <v>21</v>
      </c>
      <c r="D17" s="156"/>
      <c r="E17" s="156"/>
      <c r="F17" s="156"/>
      <c r="G17" s="156"/>
      <c r="H17" s="1"/>
      <c r="I17" s="44"/>
      <c r="M17" s="6"/>
    </row>
    <row r="18" spans="2:13" ht="14.4" x14ac:dyDescent="0.3">
      <c r="B18" s="22" t="s">
        <v>27</v>
      </c>
      <c r="C18" s="247" t="s">
        <v>28</v>
      </c>
      <c r="D18" s="156"/>
      <c r="E18" s="156"/>
      <c r="F18" s="156"/>
      <c r="G18" s="156"/>
      <c r="H18" s="1"/>
      <c r="I18" s="44"/>
      <c r="M18" s="6"/>
    </row>
    <row r="19" spans="2:13" ht="14.4" x14ac:dyDescent="0.3">
      <c r="B19" s="22" t="s">
        <v>29</v>
      </c>
      <c r="C19" s="248" t="s">
        <v>30</v>
      </c>
      <c r="D19" s="156"/>
      <c r="E19" s="156"/>
      <c r="F19" s="156"/>
      <c r="G19" s="156"/>
      <c r="H19" s="185"/>
      <c r="I19" s="44"/>
      <c r="M19" s="6"/>
    </row>
    <row r="20" spans="2:13" ht="14.4" x14ac:dyDescent="0.3">
      <c r="B20" s="25">
        <v>100</v>
      </c>
      <c r="C20" s="175" t="s">
        <v>31</v>
      </c>
      <c r="D20" s="74"/>
      <c r="E20" s="74"/>
      <c r="F20" s="74"/>
      <c r="G20" s="74"/>
      <c r="H20" s="1"/>
      <c r="I20" s="44"/>
      <c r="M20" s="6"/>
    </row>
    <row r="21" spans="2:13" ht="14.4" x14ac:dyDescent="0.3">
      <c r="B21" s="25">
        <v>105</v>
      </c>
      <c r="C21" s="246" t="s">
        <v>16</v>
      </c>
      <c r="D21" s="74"/>
      <c r="E21" s="74"/>
      <c r="F21" s="74"/>
      <c r="G21" s="74"/>
      <c r="H21" s="1"/>
      <c r="I21" s="44"/>
      <c r="M21" s="6"/>
    </row>
    <row r="22" spans="2:13" ht="14.4" x14ac:dyDescent="0.3">
      <c r="B22" s="25">
        <v>110</v>
      </c>
      <c r="C22" s="247" t="s">
        <v>17</v>
      </c>
      <c r="D22" s="154"/>
      <c r="E22" s="154"/>
      <c r="F22" s="154"/>
      <c r="G22" s="154"/>
      <c r="H22" s="1"/>
      <c r="I22" s="44"/>
      <c r="K22" s="9"/>
      <c r="L22" s="187"/>
    </row>
    <row r="23" spans="2:13" ht="14.4" x14ac:dyDescent="0.3">
      <c r="B23" s="25">
        <v>111</v>
      </c>
      <c r="C23" s="248" t="s">
        <v>19</v>
      </c>
      <c r="D23" s="154"/>
      <c r="E23" s="154"/>
      <c r="F23" s="154"/>
      <c r="G23" s="154"/>
      <c r="H23" s="1"/>
      <c r="I23" s="44"/>
    </row>
    <row r="24" spans="2:13" ht="14.4" x14ac:dyDescent="0.3">
      <c r="B24" s="25">
        <v>140</v>
      </c>
      <c r="C24" s="247" t="s">
        <v>32</v>
      </c>
      <c r="D24" s="154"/>
      <c r="E24" s="154"/>
      <c r="F24" s="154"/>
      <c r="G24" s="154"/>
      <c r="H24" s="1"/>
      <c r="I24" s="44"/>
      <c r="K24" s="9"/>
    </row>
    <row r="25" spans="2:13" ht="14.4" x14ac:dyDescent="0.3">
      <c r="B25" s="25">
        <v>150</v>
      </c>
      <c r="C25" s="247" t="s">
        <v>33</v>
      </c>
      <c r="D25" s="154"/>
      <c r="E25" s="154"/>
      <c r="F25" s="154"/>
      <c r="G25" s="154"/>
      <c r="H25" s="1"/>
      <c r="I25" s="44"/>
    </row>
    <row r="26" spans="2:13" ht="14.4" x14ac:dyDescent="0.3">
      <c r="B26" s="25">
        <v>161</v>
      </c>
      <c r="C26" s="247" t="s">
        <v>23</v>
      </c>
      <c r="D26" s="156"/>
      <c r="E26" s="156"/>
      <c r="F26" s="156"/>
      <c r="G26" s="156"/>
      <c r="H26" s="1"/>
      <c r="I26" s="44"/>
    </row>
    <row r="27" spans="2:13" ht="14.4" x14ac:dyDescent="0.3">
      <c r="B27" s="25">
        <v>162</v>
      </c>
      <c r="C27" s="248" t="s">
        <v>25</v>
      </c>
      <c r="D27" s="156"/>
      <c r="E27" s="156"/>
      <c r="F27" s="156"/>
      <c r="G27" s="156"/>
      <c r="H27" s="185"/>
      <c r="I27" s="44"/>
    </row>
    <row r="28" spans="2:13" ht="14.4" x14ac:dyDescent="0.3">
      <c r="B28" s="25">
        <v>163</v>
      </c>
      <c r="C28" s="247" t="s">
        <v>32</v>
      </c>
      <c r="D28" s="156"/>
      <c r="E28" s="156"/>
      <c r="F28" s="156"/>
      <c r="G28" s="156"/>
      <c r="H28" s="1"/>
      <c r="I28" s="44"/>
    </row>
    <row r="29" spans="2:13" ht="14.4" x14ac:dyDescent="0.3">
      <c r="B29" s="25">
        <v>164</v>
      </c>
      <c r="C29" s="247" t="s">
        <v>33</v>
      </c>
      <c r="D29" s="156"/>
      <c r="E29" s="156"/>
      <c r="F29" s="156"/>
      <c r="G29" s="156"/>
      <c r="H29" s="1"/>
      <c r="I29" s="44"/>
    </row>
    <row r="30" spans="2:13" ht="14.4" x14ac:dyDescent="0.3">
      <c r="B30" s="25">
        <v>167</v>
      </c>
      <c r="C30" s="247" t="s">
        <v>28</v>
      </c>
      <c r="D30" s="156"/>
      <c r="E30" s="156"/>
      <c r="F30" s="156"/>
      <c r="G30" s="156"/>
      <c r="H30" s="1"/>
      <c r="I30" s="44"/>
    </row>
    <row r="31" spans="2:13" ht="14.4" x14ac:dyDescent="0.3">
      <c r="B31" s="25">
        <v>168</v>
      </c>
      <c r="C31" s="248" t="s">
        <v>30</v>
      </c>
      <c r="D31" s="156"/>
      <c r="E31" s="156"/>
      <c r="F31" s="156"/>
      <c r="G31" s="156"/>
      <c r="H31" s="185"/>
      <c r="I31" s="44"/>
    </row>
    <row r="32" spans="2:13" ht="14.4" x14ac:dyDescent="0.3">
      <c r="B32" s="25">
        <v>180</v>
      </c>
      <c r="C32" s="249" t="s">
        <v>34</v>
      </c>
      <c r="D32" s="154"/>
      <c r="E32" s="154"/>
      <c r="F32" s="154"/>
      <c r="G32" s="154"/>
      <c r="H32" s="1"/>
      <c r="I32" s="44"/>
    </row>
    <row r="33" spans="2:13" ht="14.4" x14ac:dyDescent="0.3">
      <c r="B33" s="25">
        <v>181</v>
      </c>
      <c r="C33" s="247" t="s">
        <v>17</v>
      </c>
      <c r="D33" s="154"/>
      <c r="E33" s="154"/>
      <c r="F33" s="154"/>
      <c r="G33" s="154"/>
      <c r="H33" s="1"/>
      <c r="I33" s="44"/>
    </row>
    <row r="34" spans="2:13" ht="14.4" x14ac:dyDescent="0.3">
      <c r="B34" s="25">
        <v>182</v>
      </c>
      <c r="C34" s="247" t="s">
        <v>23</v>
      </c>
      <c r="D34" s="154"/>
      <c r="E34" s="154"/>
      <c r="F34" s="154"/>
      <c r="G34" s="154"/>
      <c r="H34" s="1"/>
      <c r="I34" s="44"/>
    </row>
    <row r="35" spans="2:13" ht="14.4" x14ac:dyDescent="0.3">
      <c r="B35" s="25">
        <v>183</v>
      </c>
      <c r="C35" s="247" t="s">
        <v>28</v>
      </c>
      <c r="D35" s="154"/>
      <c r="E35" s="154"/>
      <c r="F35" s="154"/>
      <c r="G35" s="154"/>
      <c r="H35" s="1"/>
      <c r="I35" s="44"/>
    </row>
    <row r="36" spans="2:13" ht="14.4" x14ac:dyDescent="0.3">
      <c r="B36" s="25">
        <v>190</v>
      </c>
      <c r="C36" s="249" t="s">
        <v>35</v>
      </c>
      <c r="D36" s="154"/>
      <c r="E36" s="154"/>
      <c r="F36" s="154"/>
      <c r="G36" s="154"/>
      <c r="H36" s="1"/>
      <c r="I36" s="44"/>
    </row>
    <row r="37" spans="2:13" ht="14.4" x14ac:dyDescent="0.3">
      <c r="B37" s="25">
        <v>191</v>
      </c>
      <c r="C37" s="247" t="s">
        <v>17</v>
      </c>
      <c r="D37" s="154"/>
      <c r="E37" s="154"/>
      <c r="F37" s="154"/>
      <c r="G37" s="154"/>
      <c r="H37" s="1"/>
      <c r="I37" s="44"/>
    </row>
    <row r="38" spans="2:13" ht="14.4" x14ac:dyDescent="0.3">
      <c r="B38" s="25">
        <v>192</v>
      </c>
      <c r="C38" s="247" t="s">
        <v>23</v>
      </c>
      <c r="D38" s="154"/>
      <c r="E38" s="154"/>
      <c r="F38" s="154"/>
      <c r="G38" s="154"/>
      <c r="H38" s="1"/>
      <c r="I38" s="44"/>
    </row>
    <row r="39" spans="2:13" ht="14.4" x14ac:dyDescent="0.3">
      <c r="B39" s="25">
        <v>193</v>
      </c>
      <c r="C39" s="247" t="s">
        <v>28</v>
      </c>
      <c r="D39" s="154"/>
      <c r="E39" s="154"/>
      <c r="F39" s="154"/>
      <c r="G39" s="154"/>
      <c r="H39" s="1"/>
      <c r="I39" s="44"/>
    </row>
    <row r="40" spans="2:13" ht="14.4" x14ac:dyDescent="0.3">
      <c r="B40" s="25">
        <v>195</v>
      </c>
      <c r="C40" s="249" t="s">
        <v>36</v>
      </c>
      <c r="D40" s="154"/>
      <c r="E40" s="154"/>
      <c r="F40" s="154"/>
      <c r="G40" s="154"/>
      <c r="H40" s="1"/>
      <c r="I40" s="44"/>
    </row>
    <row r="41" spans="2:13" ht="14.4" x14ac:dyDescent="0.3">
      <c r="B41" s="25">
        <v>197</v>
      </c>
      <c r="C41" s="249" t="s">
        <v>37</v>
      </c>
      <c r="D41" s="154"/>
      <c r="E41" s="154"/>
      <c r="F41" s="154"/>
      <c r="G41" s="154"/>
      <c r="H41" s="1"/>
      <c r="I41" s="44"/>
    </row>
    <row r="42" spans="2:13" ht="14.4" x14ac:dyDescent="0.3">
      <c r="B42" s="25">
        <v>200</v>
      </c>
      <c r="C42" s="249" t="s">
        <v>38</v>
      </c>
      <c r="D42" s="154"/>
      <c r="E42" s="154"/>
      <c r="F42" s="154"/>
      <c r="G42" s="154"/>
      <c r="H42" s="1"/>
      <c r="I42" s="40"/>
      <c r="K42" s="3"/>
    </row>
    <row r="43" spans="2:13" ht="14.4" x14ac:dyDescent="0.3">
      <c r="B43" s="25">
        <v>205</v>
      </c>
      <c r="C43" s="249" t="s">
        <v>39</v>
      </c>
      <c r="D43" s="154"/>
      <c r="E43" s="154"/>
      <c r="F43" s="154"/>
      <c r="G43" s="154"/>
      <c r="H43" s="1"/>
      <c r="I43" s="40"/>
      <c r="K43" s="3"/>
    </row>
    <row r="44" spans="2:13" ht="14.4" x14ac:dyDescent="0.3">
      <c r="B44" s="26">
        <v>207</v>
      </c>
      <c r="C44" s="250" t="s">
        <v>40</v>
      </c>
      <c r="D44" s="192"/>
      <c r="E44" s="192"/>
      <c r="F44" s="192"/>
      <c r="G44" s="192"/>
      <c r="H44" s="1"/>
      <c r="I44" s="40"/>
      <c r="K44" s="3"/>
    </row>
    <row r="45" spans="2:13" ht="14.4" x14ac:dyDescent="0.3">
      <c r="B45" s="26">
        <v>211</v>
      </c>
      <c r="C45" s="251" t="s">
        <v>41</v>
      </c>
      <c r="D45" s="192"/>
      <c r="E45" s="192"/>
      <c r="F45" s="192"/>
      <c r="G45" s="192"/>
      <c r="H45" s="1"/>
      <c r="I45" s="40"/>
      <c r="K45" s="3"/>
    </row>
    <row r="46" spans="2:13" ht="14.4" x14ac:dyDescent="0.3">
      <c r="B46" s="28">
        <v>220</v>
      </c>
      <c r="C46" s="252" t="s">
        <v>42</v>
      </c>
      <c r="D46" s="193"/>
      <c r="E46" s="193"/>
      <c r="F46" s="193"/>
      <c r="G46" s="193"/>
      <c r="H46" s="1"/>
      <c r="I46" s="44"/>
    </row>
    <row r="47" spans="2:13" ht="14.4" x14ac:dyDescent="0.3">
      <c r="B47" s="28"/>
      <c r="C47" s="252" t="s">
        <v>43</v>
      </c>
      <c r="D47" s="193"/>
      <c r="E47" s="193"/>
      <c r="F47" s="193"/>
      <c r="G47" s="193"/>
      <c r="H47" s="1"/>
      <c r="I47" s="44"/>
    </row>
    <row r="48" spans="2:13" s="12" customFormat="1" x14ac:dyDescent="0.2">
      <c r="B48" s="30">
        <v>230</v>
      </c>
      <c r="C48" s="253" t="s">
        <v>44</v>
      </c>
      <c r="D48" s="194"/>
      <c r="E48" s="194"/>
      <c r="F48" s="194"/>
      <c r="G48" s="194"/>
      <c r="H48" s="31"/>
      <c r="I48" s="40"/>
      <c r="K48" s="32"/>
      <c r="L48" s="32"/>
      <c r="M48" s="7"/>
    </row>
    <row r="49" spans="1:13" s="12" customFormat="1" x14ac:dyDescent="0.2">
      <c r="B49" s="53"/>
      <c r="C49" s="252" t="s">
        <v>45</v>
      </c>
      <c r="D49" s="193"/>
      <c r="E49" s="193"/>
      <c r="F49" s="193"/>
      <c r="G49" s="193"/>
      <c r="H49" s="31"/>
      <c r="I49" s="40"/>
      <c r="K49" s="32"/>
      <c r="L49" s="32"/>
      <c r="M49" s="7"/>
    </row>
    <row r="50" spans="1:13" x14ac:dyDescent="0.2">
      <c r="B50" s="33">
        <v>240</v>
      </c>
      <c r="C50" s="195" t="s">
        <v>46</v>
      </c>
      <c r="D50" s="196"/>
      <c r="E50" s="196"/>
      <c r="F50" s="196"/>
      <c r="G50" s="196"/>
      <c r="H50" s="35"/>
      <c r="I50" s="40"/>
      <c r="K50" s="9"/>
    </row>
    <row r="51" spans="1:13" x14ac:dyDescent="0.2">
      <c r="B51" s="120"/>
      <c r="C51" s="254"/>
      <c r="D51" s="122"/>
      <c r="E51" s="122"/>
      <c r="F51" s="122"/>
      <c r="G51" s="122"/>
      <c r="I51" s="36"/>
    </row>
    <row r="52" spans="1:13" ht="13.2" x14ac:dyDescent="0.25">
      <c r="B52" s="120"/>
      <c r="C52" s="255"/>
      <c r="D52" s="122"/>
      <c r="E52" s="122"/>
      <c r="F52" s="122"/>
      <c r="G52" s="122"/>
      <c r="I52" s="36"/>
    </row>
    <row r="53" spans="1:13" ht="14.4" x14ac:dyDescent="0.3">
      <c r="B53" s="124" t="s">
        <v>47</v>
      </c>
      <c r="D53" s="11"/>
      <c r="E53" s="11"/>
      <c r="F53" s="11"/>
      <c r="G53" s="11"/>
      <c r="H53" s="1"/>
      <c r="I53" s="37"/>
    </row>
    <row r="54" spans="1:13" ht="14.4" x14ac:dyDescent="0.3">
      <c r="A54" s="12"/>
      <c r="B54" s="2"/>
      <c r="C54" s="56"/>
      <c r="D54" s="1"/>
      <c r="E54" s="1"/>
      <c r="F54" s="1"/>
      <c r="G54" s="1"/>
      <c r="H54" s="1"/>
      <c r="I54" s="37"/>
    </row>
    <row r="55" spans="1:13" ht="20.399999999999999" x14ac:dyDescent="0.3">
      <c r="B55" s="278" t="s">
        <v>2</v>
      </c>
      <c r="C55" s="279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4.4" x14ac:dyDescent="0.3">
      <c r="B56" s="280"/>
      <c r="C56" s="282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4.4" x14ac:dyDescent="0.3">
      <c r="B57" s="47" t="s">
        <v>7</v>
      </c>
      <c r="C57" s="256" t="s">
        <v>48</v>
      </c>
      <c r="D57" s="21"/>
      <c r="E57" s="21"/>
      <c r="F57" s="21"/>
      <c r="G57" s="21"/>
      <c r="H57" s="1"/>
      <c r="I57" s="44"/>
      <c r="K57" s="3"/>
    </row>
    <row r="58" spans="1:13" ht="14.4" x14ac:dyDescent="0.3">
      <c r="B58" s="48" t="s">
        <v>12</v>
      </c>
      <c r="C58" s="104" t="s">
        <v>49</v>
      </c>
      <c r="D58" s="74"/>
      <c r="E58" s="74"/>
      <c r="F58" s="74"/>
      <c r="G58" s="74"/>
      <c r="H58" s="1"/>
      <c r="I58" s="40"/>
      <c r="K58" s="3"/>
    </row>
    <row r="59" spans="1:13" ht="14.4" x14ac:dyDescent="0.3">
      <c r="B59" s="48" t="s">
        <v>8</v>
      </c>
      <c r="C59" s="247" t="s">
        <v>17</v>
      </c>
      <c r="D59" s="74"/>
      <c r="E59" s="74"/>
      <c r="F59" s="74"/>
      <c r="G59" s="74"/>
      <c r="H59" s="1"/>
      <c r="I59" s="44"/>
      <c r="K59" s="9"/>
    </row>
    <row r="60" spans="1:13" ht="14.4" x14ac:dyDescent="0.3">
      <c r="B60" s="48" t="s">
        <v>50</v>
      </c>
      <c r="C60" s="247" t="s">
        <v>23</v>
      </c>
      <c r="D60" s="154"/>
      <c r="E60" s="154"/>
      <c r="F60" s="154"/>
      <c r="G60" s="154"/>
      <c r="H60" s="1"/>
      <c r="I60" s="44"/>
    </row>
    <row r="61" spans="1:13" ht="14.4" x14ac:dyDescent="0.3">
      <c r="B61" s="48" t="s">
        <v>51</v>
      </c>
      <c r="C61" s="247" t="s">
        <v>28</v>
      </c>
      <c r="D61" s="154"/>
      <c r="E61" s="154"/>
      <c r="F61" s="154"/>
      <c r="G61" s="154"/>
      <c r="H61" s="1"/>
      <c r="I61" s="44"/>
    </row>
    <row r="62" spans="1:13" ht="14.4" x14ac:dyDescent="0.3">
      <c r="B62" s="48" t="s">
        <v>52</v>
      </c>
      <c r="C62" s="257" t="s">
        <v>53</v>
      </c>
      <c r="D62" s="155"/>
      <c r="E62" s="155"/>
      <c r="F62" s="155"/>
      <c r="G62" s="155"/>
      <c r="H62" s="1"/>
      <c r="I62" s="40"/>
      <c r="K62" s="3"/>
      <c r="M62" s="6"/>
    </row>
    <row r="63" spans="1:13" ht="14.4" x14ac:dyDescent="0.3">
      <c r="B63" s="48" t="s">
        <v>20</v>
      </c>
      <c r="C63" s="247" t="s">
        <v>17</v>
      </c>
      <c r="D63" s="154"/>
      <c r="E63" s="154"/>
      <c r="F63" s="154"/>
      <c r="G63" s="154"/>
      <c r="H63" s="1"/>
      <c r="I63" s="44"/>
      <c r="K63" s="9"/>
    </row>
    <row r="64" spans="1:13" ht="14.4" x14ac:dyDescent="0.3">
      <c r="B64" s="48" t="s">
        <v>54</v>
      </c>
      <c r="C64" s="247" t="s">
        <v>55</v>
      </c>
      <c r="D64" s="156"/>
      <c r="E64" s="156"/>
      <c r="F64" s="156"/>
      <c r="G64" s="156"/>
      <c r="H64" s="1"/>
      <c r="I64" s="44"/>
      <c r="K64" s="9"/>
    </row>
    <row r="65" spans="2:11" ht="14.4" x14ac:dyDescent="0.3">
      <c r="B65" s="25">
        <v>100</v>
      </c>
      <c r="C65" s="247" t="s">
        <v>33</v>
      </c>
      <c r="D65" s="154"/>
      <c r="E65" s="154"/>
      <c r="F65" s="154"/>
      <c r="G65" s="154"/>
      <c r="H65" s="1"/>
      <c r="I65" s="44"/>
    </row>
    <row r="66" spans="2:11" ht="14.4" x14ac:dyDescent="0.3">
      <c r="B66" s="49">
        <v>111</v>
      </c>
      <c r="C66" s="247" t="s">
        <v>23</v>
      </c>
      <c r="D66" s="154"/>
      <c r="E66" s="154"/>
      <c r="F66" s="154"/>
      <c r="G66" s="154"/>
      <c r="H66" s="1"/>
      <c r="I66" s="44"/>
    </row>
    <row r="67" spans="2:11" ht="14.4" x14ac:dyDescent="0.3">
      <c r="B67" s="49">
        <v>112</v>
      </c>
      <c r="C67" s="247" t="s">
        <v>32</v>
      </c>
      <c r="D67" s="154"/>
      <c r="E67" s="154"/>
      <c r="F67" s="154"/>
      <c r="G67" s="154"/>
      <c r="H67" s="1"/>
      <c r="I67" s="44"/>
    </row>
    <row r="68" spans="2:11" ht="14.4" x14ac:dyDescent="0.3">
      <c r="B68" s="49">
        <v>113</v>
      </c>
      <c r="C68" s="247" t="s">
        <v>33</v>
      </c>
      <c r="D68" s="154"/>
      <c r="E68" s="154"/>
      <c r="F68" s="154"/>
      <c r="G68" s="154"/>
      <c r="H68" s="1"/>
      <c r="I68" s="44"/>
    </row>
    <row r="69" spans="2:11" ht="14.4" x14ac:dyDescent="0.3">
      <c r="B69" s="49">
        <v>115</v>
      </c>
      <c r="C69" s="247" t="s">
        <v>28</v>
      </c>
      <c r="D69" s="154"/>
      <c r="E69" s="154"/>
      <c r="F69" s="154"/>
      <c r="G69" s="154"/>
      <c r="H69" s="1"/>
      <c r="I69" s="44"/>
    </row>
    <row r="70" spans="2:11" ht="14.4" x14ac:dyDescent="0.3">
      <c r="B70" s="49">
        <v>130</v>
      </c>
      <c r="C70" s="257" t="s">
        <v>56</v>
      </c>
      <c r="D70" s="154"/>
      <c r="E70" s="154"/>
      <c r="F70" s="154"/>
      <c r="G70" s="154"/>
      <c r="H70" s="1"/>
      <c r="I70" s="44"/>
      <c r="K70" s="3"/>
    </row>
    <row r="71" spans="2:11" ht="14.4" x14ac:dyDescent="0.3">
      <c r="B71" s="49">
        <v>131</v>
      </c>
      <c r="C71" s="247" t="s">
        <v>17</v>
      </c>
      <c r="D71" s="154"/>
      <c r="E71" s="154"/>
      <c r="F71" s="154"/>
      <c r="G71" s="154"/>
      <c r="H71" s="1"/>
      <c r="I71" s="44"/>
      <c r="K71" s="3"/>
    </row>
    <row r="72" spans="2:11" ht="14.4" x14ac:dyDescent="0.3">
      <c r="B72" s="49">
        <v>132</v>
      </c>
      <c r="C72" s="247" t="s">
        <v>23</v>
      </c>
      <c r="D72" s="154"/>
      <c r="E72" s="154"/>
      <c r="F72" s="154"/>
      <c r="G72" s="154"/>
      <c r="H72" s="1"/>
      <c r="I72" s="44"/>
      <c r="K72" s="3"/>
    </row>
    <row r="73" spans="2:11" ht="14.4" x14ac:dyDescent="0.3">
      <c r="B73" s="49">
        <v>133</v>
      </c>
      <c r="C73" s="247" t="s">
        <v>28</v>
      </c>
      <c r="D73" s="154"/>
      <c r="E73" s="154"/>
      <c r="F73" s="154"/>
      <c r="G73" s="154"/>
      <c r="H73" s="1"/>
      <c r="I73" s="44"/>
      <c r="K73" s="3"/>
    </row>
    <row r="74" spans="2:11" ht="14.4" x14ac:dyDescent="0.3">
      <c r="B74" s="49">
        <v>140</v>
      </c>
      <c r="C74" s="257" t="s">
        <v>57</v>
      </c>
      <c r="D74" s="154"/>
      <c r="E74" s="154"/>
      <c r="F74" s="154"/>
      <c r="G74" s="154"/>
      <c r="H74" s="1"/>
      <c r="I74" s="44"/>
      <c r="K74" s="3"/>
    </row>
    <row r="75" spans="2:11" ht="14.4" x14ac:dyDescent="0.3">
      <c r="B75" s="49">
        <v>141</v>
      </c>
      <c r="C75" s="247" t="s">
        <v>17</v>
      </c>
      <c r="D75" s="154"/>
      <c r="E75" s="154"/>
      <c r="F75" s="154"/>
      <c r="G75" s="154"/>
      <c r="H75" s="1"/>
      <c r="I75" s="44"/>
      <c r="K75" s="3"/>
    </row>
    <row r="76" spans="2:11" ht="14.4" x14ac:dyDescent="0.3">
      <c r="B76" s="49">
        <v>142</v>
      </c>
      <c r="C76" s="247" t="s">
        <v>23</v>
      </c>
      <c r="D76" s="154"/>
      <c r="E76" s="154"/>
      <c r="F76" s="154"/>
      <c r="G76" s="154"/>
      <c r="H76" s="1"/>
      <c r="I76" s="44"/>
      <c r="K76" s="3"/>
    </row>
    <row r="77" spans="2:11" ht="14.4" x14ac:dyDescent="0.3">
      <c r="B77" s="49">
        <v>143</v>
      </c>
      <c r="C77" s="247" t="s">
        <v>28</v>
      </c>
      <c r="D77" s="154"/>
      <c r="E77" s="154"/>
      <c r="F77" s="154"/>
      <c r="G77" s="154"/>
      <c r="H77" s="1"/>
      <c r="I77" s="44"/>
      <c r="K77" s="3"/>
    </row>
    <row r="78" spans="2:11" ht="14.4" x14ac:dyDescent="0.3">
      <c r="B78" s="49">
        <v>145</v>
      </c>
      <c r="C78" s="249" t="s">
        <v>58</v>
      </c>
      <c r="D78" s="154"/>
      <c r="E78" s="154"/>
      <c r="F78" s="154"/>
      <c r="G78" s="154"/>
      <c r="H78" s="1"/>
      <c r="I78" s="44"/>
      <c r="K78" s="3"/>
    </row>
    <row r="79" spans="2:11" ht="14.4" x14ac:dyDescent="0.3">
      <c r="B79" s="49">
        <v>147</v>
      </c>
      <c r="C79" s="249" t="s">
        <v>59</v>
      </c>
      <c r="D79" s="154"/>
      <c r="E79" s="154"/>
      <c r="F79" s="154"/>
      <c r="G79" s="154"/>
      <c r="H79" s="1"/>
      <c r="I79" s="44"/>
      <c r="K79" s="3"/>
    </row>
    <row r="80" spans="2:11" x14ac:dyDescent="0.2">
      <c r="B80" s="49">
        <v>150</v>
      </c>
      <c r="C80" s="258" t="s">
        <v>60</v>
      </c>
      <c r="D80" s="154"/>
      <c r="E80" s="154"/>
      <c r="F80" s="154"/>
      <c r="G80" s="154"/>
      <c r="H80" s="35"/>
      <c r="I80" s="44"/>
      <c r="K80" s="3"/>
    </row>
    <row r="81" spans="2:13" x14ac:dyDescent="0.2">
      <c r="B81" s="49">
        <v>160</v>
      </c>
      <c r="C81" s="259" t="s">
        <v>61</v>
      </c>
      <c r="D81" s="156"/>
      <c r="E81" s="156"/>
      <c r="F81" s="156"/>
      <c r="G81" s="156"/>
      <c r="H81" s="35"/>
      <c r="I81" s="44"/>
      <c r="K81" s="3"/>
    </row>
    <row r="82" spans="2:13" x14ac:dyDescent="0.2">
      <c r="B82" s="49">
        <v>170</v>
      </c>
      <c r="C82" s="259" t="s">
        <v>62</v>
      </c>
      <c r="D82" s="74"/>
      <c r="E82" s="74"/>
      <c r="F82" s="74"/>
      <c r="G82" s="74"/>
      <c r="H82" s="35"/>
      <c r="I82" s="44"/>
      <c r="K82" s="3"/>
    </row>
    <row r="83" spans="2:13" x14ac:dyDescent="0.2">
      <c r="B83" s="49">
        <v>180</v>
      </c>
      <c r="C83" s="258" t="s">
        <v>63</v>
      </c>
      <c r="D83" s="154"/>
      <c r="E83" s="154"/>
      <c r="F83" s="154"/>
      <c r="G83" s="154"/>
      <c r="H83" s="35"/>
      <c r="I83" s="44"/>
      <c r="K83" s="3"/>
    </row>
    <row r="84" spans="2:13" ht="14.4" x14ac:dyDescent="0.3">
      <c r="B84" s="49">
        <v>190</v>
      </c>
      <c r="C84" s="259" t="s">
        <v>64</v>
      </c>
      <c r="D84" s="154"/>
      <c r="E84" s="154"/>
      <c r="F84" s="154"/>
      <c r="G84" s="154"/>
      <c r="H84" s="1"/>
      <c r="I84" s="44"/>
      <c r="K84" s="3"/>
    </row>
    <row r="85" spans="2:13" ht="14.4" x14ac:dyDescent="0.3">
      <c r="B85" s="49">
        <v>191</v>
      </c>
      <c r="C85" s="259" t="s">
        <v>65</v>
      </c>
      <c r="D85" s="154"/>
      <c r="E85" s="154"/>
      <c r="F85" s="154"/>
      <c r="G85" s="154"/>
      <c r="H85" s="1"/>
      <c r="I85" s="40"/>
      <c r="K85" s="3"/>
    </row>
    <row r="86" spans="2:13" ht="14.4" x14ac:dyDescent="0.3">
      <c r="B86" s="49">
        <v>192</v>
      </c>
      <c r="C86" s="259" t="s">
        <v>66</v>
      </c>
      <c r="D86" s="154"/>
      <c r="E86" s="154"/>
      <c r="F86" s="154"/>
      <c r="G86" s="154"/>
      <c r="H86" s="1"/>
      <c r="I86" s="40"/>
      <c r="K86" s="3"/>
    </row>
    <row r="87" spans="2:13" ht="14.4" x14ac:dyDescent="0.3">
      <c r="B87" s="49">
        <v>193</v>
      </c>
      <c r="C87" s="259" t="s">
        <v>67</v>
      </c>
      <c r="D87" s="154"/>
      <c r="E87" s="154"/>
      <c r="F87" s="154"/>
      <c r="G87" s="154"/>
      <c r="H87" s="1"/>
      <c r="I87" s="40"/>
      <c r="K87" s="3"/>
    </row>
    <row r="88" spans="2:13" ht="14.4" x14ac:dyDescent="0.3">
      <c r="B88" s="49">
        <v>194</v>
      </c>
      <c r="C88" s="259" t="s">
        <v>68</v>
      </c>
      <c r="D88" s="154"/>
      <c r="E88" s="154"/>
      <c r="F88" s="154"/>
      <c r="G88" s="154"/>
      <c r="H88" s="1"/>
      <c r="I88" s="40"/>
      <c r="K88" s="3"/>
    </row>
    <row r="89" spans="2:13" ht="14.4" x14ac:dyDescent="0.3">
      <c r="B89" s="49">
        <v>195</v>
      </c>
      <c r="C89" s="259" t="s">
        <v>69</v>
      </c>
      <c r="D89" s="154"/>
      <c r="E89" s="154"/>
      <c r="F89" s="154"/>
      <c r="G89" s="154"/>
      <c r="H89" s="1"/>
      <c r="I89" s="40"/>
      <c r="K89" s="3"/>
    </row>
    <row r="90" spans="2:13" ht="14.4" x14ac:dyDescent="0.3">
      <c r="B90" s="49">
        <v>196</v>
      </c>
      <c r="C90" s="259" t="s">
        <v>70</v>
      </c>
      <c r="D90" s="154"/>
      <c r="E90" s="154"/>
      <c r="F90" s="154"/>
      <c r="G90" s="154"/>
      <c r="H90" s="1"/>
      <c r="I90" s="40"/>
      <c r="K90" s="3"/>
    </row>
    <row r="91" spans="2:13" ht="14.4" x14ac:dyDescent="0.3">
      <c r="B91" s="48">
        <v>220</v>
      </c>
      <c r="C91" s="259" t="s">
        <v>71</v>
      </c>
      <c r="D91" s="154"/>
      <c r="E91" s="154"/>
      <c r="F91" s="154"/>
      <c r="G91" s="154"/>
      <c r="H91" s="1"/>
      <c r="I91" s="40"/>
      <c r="K91" s="3"/>
    </row>
    <row r="92" spans="2:13" ht="14.4" x14ac:dyDescent="0.3">
      <c r="B92" s="48">
        <v>250</v>
      </c>
      <c r="C92" s="260" t="s">
        <v>72</v>
      </c>
      <c r="D92" s="24"/>
      <c r="E92" s="24"/>
      <c r="F92" s="24"/>
      <c r="G92" s="24"/>
      <c r="H92" s="1"/>
      <c r="I92" s="40"/>
      <c r="K92" s="3"/>
    </row>
    <row r="93" spans="2:13" ht="14.4" x14ac:dyDescent="0.3">
      <c r="B93" s="48">
        <v>280</v>
      </c>
      <c r="C93" s="260" t="s">
        <v>73</v>
      </c>
      <c r="D93" s="24"/>
      <c r="E93" s="24"/>
      <c r="F93" s="24"/>
      <c r="G93" s="24"/>
      <c r="H93" s="1"/>
      <c r="I93" s="44"/>
      <c r="M93" s="6"/>
    </row>
    <row r="94" spans="2:13" ht="14.4" x14ac:dyDescent="0.3">
      <c r="B94" s="49">
        <v>310</v>
      </c>
      <c r="C94" s="260" t="s">
        <v>74</v>
      </c>
      <c r="D94" s="24"/>
      <c r="E94" s="24"/>
      <c r="F94" s="24"/>
      <c r="G94" s="24"/>
      <c r="H94" s="1"/>
      <c r="I94" s="40"/>
      <c r="K94" s="3"/>
    </row>
    <row r="95" spans="2:13" ht="14.4" x14ac:dyDescent="0.3">
      <c r="B95" s="49">
        <v>340</v>
      </c>
      <c r="C95" s="261" t="s">
        <v>75</v>
      </c>
      <c r="D95" s="24"/>
      <c r="E95" s="24"/>
      <c r="F95" s="24"/>
      <c r="G95" s="24"/>
      <c r="H95" s="1"/>
      <c r="I95" s="40"/>
    </row>
    <row r="96" spans="2:13" ht="14.4" x14ac:dyDescent="0.3">
      <c r="B96" s="49">
        <v>350</v>
      </c>
      <c r="C96" s="261" t="s">
        <v>76</v>
      </c>
      <c r="D96" s="24"/>
      <c r="E96" s="24"/>
      <c r="F96" s="24"/>
      <c r="G96" s="24"/>
      <c r="H96" s="1"/>
      <c r="I96" s="40"/>
      <c r="K96" s="3"/>
    </row>
    <row r="97" spans="1:61" ht="14.4" x14ac:dyDescent="0.3">
      <c r="B97" s="51">
        <v>360</v>
      </c>
      <c r="C97" s="262" t="s">
        <v>38</v>
      </c>
      <c r="D97" s="52"/>
      <c r="E97" s="52"/>
      <c r="F97" s="52"/>
      <c r="G97" s="52"/>
      <c r="H97" s="1"/>
      <c r="I97" s="40"/>
      <c r="K97" s="3"/>
    </row>
    <row r="98" spans="1:61" ht="14.4" x14ac:dyDescent="0.3">
      <c r="B98" s="53">
        <v>370</v>
      </c>
      <c r="C98" s="263" t="s">
        <v>77</v>
      </c>
      <c r="D98" s="54"/>
      <c r="E98" s="54"/>
      <c r="F98" s="54"/>
      <c r="G98" s="54"/>
      <c r="H98" s="1"/>
      <c r="I98" s="40"/>
      <c r="K98" s="3"/>
    </row>
    <row r="99" spans="1:61" ht="14.4" x14ac:dyDescent="0.3">
      <c r="B99" s="55">
        <v>381</v>
      </c>
      <c r="C99" s="264" t="s">
        <v>78</v>
      </c>
      <c r="D99" s="27"/>
      <c r="E99" s="27"/>
      <c r="F99" s="27"/>
      <c r="G99" s="27"/>
      <c r="H99" s="1"/>
      <c r="I99" s="40"/>
    </row>
    <row r="100" spans="1:61" ht="14.4" x14ac:dyDescent="0.3">
      <c r="B100" s="53">
        <v>390</v>
      </c>
      <c r="C100" s="131" t="s">
        <v>79</v>
      </c>
      <c r="D100" s="29"/>
      <c r="E100" s="29"/>
      <c r="F100" s="29"/>
      <c r="G100" s="29"/>
      <c r="H100" s="1"/>
      <c r="I100" s="40"/>
      <c r="M100" s="6"/>
    </row>
    <row r="101" spans="1:61" ht="14.4" x14ac:dyDescent="0.3">
      <c r="B101" s="53"/>
      <c r="C101" s="265" t="s">
        <v>80</v>
      </c>
      <c r="D101" s="197"/>
      <c r="E101" s="197"/>
      <c r="F101" s="197"/>
      <c r="G101" s="198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1"/>
      <c r="B102" s="53">
        <v>400</v>
      </c>
      <c r="C102" s="131" t="s">
        <v>81</v>
      </c>
      <c r="D102" s="43"/>
      <c r="E102" s="43"/>
      <c r="F102" s="43"/>
      <c r="G102" s="43"/>
      <c r="H102" s="35"/>
      <c r="I102" s="45"/>
      <c r="K102" s="9"/>
    </row>
    <row r="103" spans="1:61" ht="14.4" x14ac:dyDescent="0.3">
      <c r="B103" s="40"/>
      <c r="C103" s="266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7"/>
      <c r="D119" s="4"/>
      <c r="L119" s="4"/>
    </row>
    <row r="120" spans="3:12" x14ac:dyDescent="0.2">
      <c r="C120" s="283"/>
      <c r="D120" s="283"/>
      <c r="E120" s="283"/>
      <c r="F120" s="283"/>
      <c r="G120" s="283"/>
      <c r="L120" s="4"/>
    </row>
    <row r="121" spans="3:12" x14ac:dyDescent="0.2">
      <c r="D121" s="4"/>
      <c r="L121" s="4"/>
    </row>
    <row r="122" spans="3:12" x14ac:dyDescent="0.2">
      <c r="C122" s="276"/>
      <c r="D122" s="276"/>
      <c r="E122" s="276"/>
      <c r="F122" s="276"/>
      <c r="G122" s="276"/>
      <c r="L122" s="4"/>
    </row>
    <row r="123" spans="3:12" x14ac:dyDescent="0.2">
      <c r="C123" s="276"/>
      <c r="D123" s="276"/>
      <c r="E123" s="276"/>
      <c r="F123" s="276"/>
      <c r="G123" s="276"/>
      <c r="L123" s="4"/>
    </row>
    <row r="124" spans="3:12" x14ac:dyDescent="0.2">
      <c r="C124" s="276"/>
      <c r="D124" s="276"/>
      <c r="E124" s="276"/>
      <c r="F124" s="276"/>
      <c r="G124" s="276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ColWidth="9.109375" defaultRowHeight="14.4" x14ac:dyDescent="0.3"/>
  <cols>
    <col min="1" max="1" width="5.109375" style="1" customWidth="1"/>
    <col min="2" max="2" width="9.109375" style="1"/>
    <col min="3" max="3" width="33.5546875" style="1" bestFit="1" customWidth="1"/>
    <col min="4" max="4" width="14.44140625" style="1" bestFit="1" customWidth="1"/>
    <col min="5" max="7" width="13.44140625" style="1" bestFit="1" customWidth="1"/>
    <col min="8" max="16384" width="9.109375" style="1"/>
  </cols>
  <sheetData>
    <row r="2" spans="2:11" x14ac:dyDescent="0.3">
      <c r="B2" s="19" t="s">
        <v>82</v>
      </c>
    </row>
    <row r="3" spans="2:11" x14ac:dyDescent="0.3">
      <c r="B3" s="19"/>
    </row>
    <row r="4" spans="2:11" s="4" customFormat="1" x14ac:dyDescent="0.3">
      <c r="B4" s="124" t="s">
        <v>83</v>
      </c>
      <c r="D4" s="12"/>
      <c r="E4" s="12"/>
      <c r="F4" s="12"/>
      <c r="G4" s="12"/>
      <c r="H4" s="1"/>
      <c r="I4" s="42"/>
      <c r="K4" s="5"/>
    </row>
    <row r="5" spans="2:11" s="4" customFormat="1" x14ac:dyDescent="0.3">
      <c r="B5" s="40"/>
      <c r="H5" s="1"/>
      <c r="I5" s="37"/>
      <c r="K5" s="5"/>
    </row>
    <row r="6" spans="2:11" s="4" customFormat="1" ht="41.25" customHeight="1" x14ac:dyDescent="0.3">
      <c r="B6" s="278" t="s">
        <v>2</v>
      </c>
      <c r="C6" s="279"/>
      <c r="D6" s="239" t="s">
        <v>3</v>
      </c>
      <c r="E6" s="239" t="s">
        <v>4</v>
      </c>
      <c r="F6" s="239" t="s">
        <v>5</v>
      </c>
      <c r="G6" s="239" t="s">
        <v>6</v>
      </c>
      <c r="H6" s="1"/>
      <c r="I6" s="148"/>
      <c r="K6" s="5"/>
    </row>
    <row r="7" spans="2:11" s="4" customFormat="1" x14ac:dyDescent="0.3">
      <c r="B7" s="280"/>
      <c r="C7" s="282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15" customHeight="1" x14ac:dyDescent="0.3">
      <c r="B8" s="47" t="s">
        <v>7</v>
      </c>
      <c r="C8" s="234" t="s">
        <v>84</v>
      </c>
      <c r="D8" s="194"/>
      <c r="E8" s="194"/>
      <c r="F8" s="194"/>
      <c r="G8" s="194"/>
      <c r="H8" s="1"/>
      <c r="I8" s="45"/>
      <c r="K8" s="3"/>
    </row>
    <row r="9" spans="2:11" s="4" customFormat="1" ht="15" customHeight="1" x14ac:dyDescent="0.3">
      <c r="B9" s="48" t="s">
        <v>85</v>
      </c>
      <c r="C9" s="235" t="s">
        <v>86</v>
      </c>
      <c r="D9" s="154"/>
      <c r="E9" s="154"/>
      <c r="F9" s="154"/>
      <c r="G9" s="154"/>
      <c r="H9" s="1"/>
      <c r="I9" s="45"/>
      <c r="K9" s="3"/>
    </row>
    <row r="10" spans="2:11" s="4" customFormat="1" ht="15" customHeight="1" x14ac:dyDescent="0.3">
      <c r="B10" s="48" t="s">
        <v>87</v>
      </c>
      <c r="C10" s="235" t="s">
        <v>88</v>
      </c>
      <c r="D10" s="154"/>
      <c r="E10" s="154"/>
      <c r="F10" s="154"/>
      <c r="G10" s="154"/>
      <c r="H10" s="1"/>
      <c r="I10" s="45"/>
      <c r="K10" s="3"/>
    </row>
    <row r="11" spans="2:11" s="4" customFormat="1" ht="15" customHeight="1" x14ac:dyDescent="0.3">
      <c r="B11" s="57" t="s">
        <v>12</v>
      </c>
      <c r="C11" s="236" t="s">
        <v>89</v>
      </c>
      <c r="D11" s="196"/>
      <c r="E11" s="196"/>
      <c r="F11" s="196"/>
      <c r="G11" s="196"/>
      <c r="H11" s="1"/>
      <c r="I11" s="45"/>
      <c r="K11" s="3"/>
    </row>
    <row r="12" spans="2:11" s="4" customFormat="1" ht="15" customHeight="1" x14ac:dyDescent="0.3">
      <c r="B12" s="20" t="s">
        <v>8</v>
      </c>
      <c r="C12" s="237" t="s">
        <v>90</v>
      </c>
      <c r="D12" s="202"/>
      <c r="E12" s="202"/>
      <c r="F12" s="116"/>
      <c r="G12" s="116"/>
      <c r="H12" s="1"/>
      <c r="I12" s="45"/>
      <c r="K12" s="3"/>
    </row>
    <row r="13" spans="2:11" s="4" customFormat="1" ht="15" customHeight="1" x14ac:dyDescent="0.3">
      <c r="B13" s="48" t="s">
        <v>91</v>
      </c>
      <c r="C13" s="235" t="s">
        <v>92</v>
      </c>
      <c r="D13" s="154"/>
      <c r="E13" s="154"/>
      <c r="F13" s="118"/>
      <c r="G13" s="118"/>
      <c r="H13" s="1"/>
      <c r="I13" s="45"/>
      <c r="K13" s="3"/>
    </row>
    <row r="14" spans="2:11" s="4" customFormat="1" ht="15" customHeight="1" x14ac:dyDescent="0.3">
      <c r="B14" s="48" t="s">
        <v>93</v>
      </c>
      <c r="C14" s="235" t="s">
        <v>94</v>
      </c>
      <c r="D14" s="154"/>
      <c r="E14" s="154"/>
      <c r="F14" s="118"/>
      <c r="G14" s="118"/>
      <c r="H14" s="1"/>
      <c r="I14" s="45"/>
      <c r="K14" s="3"/>
    </row>
    <row r="15" spans="2:11" s="4" customFormat="1" ht="15" customHeight="1" x14ac:dyDescent="0.3">
      <c r="B15" s="205" t="s">
        <v>15</v>
      </c>
      <c r="C15" s="238" t="s">
        <v>95</v>
      </c>
      <c r="D15" s="203"/>
      <c r="E15" s="203"/>
      <c r="F15" s="119"/>
      <c r="G15" s="119"/>
      <c r="H15" s="1"/>
      <c r="I15" s="45"/>
      <c r="K15" s="3"/>
    </row>
    <row r="16" spans="2:11" s="4" customFormat="1" ht="15" customHeight="1" x14ac:dyDescent="0.3">
      <c r="B16" s="205" t="s">
        <v>96</v>
      </c>
      <c r="C16" s="238" t="s">
        <v>97</v>
      </c>
      <c r="D16" s="203"/>
      <c r="E16" s="203"/>
      <c r="F16" s="119"/>
      <c r="G16" s="119"/>
      <c r="H16" s="1"/>
      <c r="I16" s="45"/>
      <c r="K16" s="3"/>
    </row>
    <row r="17" spans="2:11" s="4" customFormat="1" ht="15" customHeight="1" x14ac:dyDescent="0.3">
      <c r="B17" s="58" t="s">
        <v>9</v>
      </c>
      <c r="C17" s="236" t="s">
        <v>98</v>
      </c>
      <c r="D17" s="204"/>
      <c r="E17" s="204"/>
      <c r="F17" s="117"/>
      <c r="G17" s="117"/>
      <c r="H17" s="1"/>
      <c r="I17" s="45"/>
      <c r="K17" s="3"/>
    </row>
    <row r="18" spans="2:11" s="4" customFormat="1" x14ac:dyDescent="0.3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8" sqref="C8"/>
    </sheetView>
  </sheetViews>
  <sheetFormatPr defaultColWidth="9.109375" defaultRowHeight="10.199999999999999" x14ac:dyDescent="0.2"/>
  <cols>
    <col min="1" max="1" width="5.33203125" style="4" customWidth="1"/>
    <col min="2" max="2" width="5.6640625" style="132" customWidth="1"/>
    <col min="3" max="3" width="80.33203125" style="4" customWidth="1"/>
    <col min="4" max="7" width="23.5546875" style="4" customWidth="1"/>
    <col min="8" max="8" width="26.33203125" style="12" customWidth="1"/>
    <col min="9" max="9" width="60.6640625" style="4" customWidth="1"/>
    <col min="10" max="13" width="25.33203125" style="4" customWidth="1"/>
    <col min="14" max="16384" width="9.109375" style="4"/>
  </cols>
  <sheetData>
    <row r="1" spans="2:9" ht="12" customHeight="1" x14ac:dyDescent="0.2">
      <c r="B1" s="188"/>
    </row>
    <row r="2" spans="2:9" ht="12" customHeight="1" x14ac:dyDescent="0.2">
      <c r="B2" s="19" t="s">
        <v>99</v>
      </c>
      <c r="C2" s="220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4" t="s">
        <v>100</v>
      </c>
      <c r="D4" s="10"/>
      <c r="E4" s="11"/>
      <c r="F4" s="11"/>
      <c r="G4" s="11"/>
      <c r="H4" s="11"/>
    </row>
    <row r="5" spans="2:9" x14ac:dyDescent="0.2">
      <c r="C5" s="125"/>
      <c r="D5" s="12"/>
      <c r="E5" s="31"/>
      <c r="F5" s="31"/>
      <c r="G5" s="31"/>
      <c r="H5" s="31"/>
      <c r="I5" s="12"/>
    </row>
    <row r="6" spans="2:9" ht="24.75" customHeight="1" x14ac:dyDescent="0.2">
      <c r="B6" s="286" t="s">
        <v>2</v>
      </c>
      <c r="C6" s="287"/>
      <c r="D6" s="59" t="s">
        <v>3</v>
      </c>
      <c r="E6" s="59" t="s">
        <v>4</v>
      </c>
      <c r="F6" s="59" t="s">
        <v>5</v>
      </c>
      <c r="G6" s="59" t="s">
        <v>6</v>
      </c>
      <c r="H6" s="142"/>
      <c r="I6" s="284"/>
    </row>
    <row r="7" spans="2:9" ht="15.75" customHeight="1" x14ac:dyDescent="0.2">
      <c r="B7" s="288"/>
      <c r="C7" s="289"/>
      <c r="D7" s="65" t="s">
        <v>7</v>
      </c>
      <c r="E7" s="65" t="s">
        <v>8</v>
      </c>
      <c r="F7" s="65" t="s">
        <v>9</v>
      </c>
      <c r="G7" s="65" t="s">
        <v>10</v>
      </c>
      <c r="H7" s="143"/>
      <c r="I7" s="285"/>
    </row>
    <row r="8" spans="2:9" ht="20.399999999999999" x14ac:dyDescent="0.2">
      <c r="B8" s="60" t="s">
        <v>7</v>
      </c>
      <c r="C8" s="298" t="s">
        <v>262</v>
      </c>
      <c r="D8" s="21"/>
      <c r="E8" s="21"/>
      <c r="F8" s="21"/>
      <c r="G8" s="21"/>
      <c r="H8" s="144"/>
      <c r="I8" s="206"/>
    </row>
    <row r="9" spans="2:9" ht="20.399999999999999" x14ac:dyDescent="0.2">
      <c r="B9" s="61" t="s">
        <v>12</v>
      </c>
      <c r="C9" s="297" t="s">
        <v>261</v>
      </c>
      <c r="D9" s="23"/>
      <c r="E9" s="23"/>
      <c r="F9" s="23"/>
      <c r="G9" s="23"/>
      <c r="H9" s="144"/>
      <c r="I9" s="206"/>
    </row>
    <row r="10" spans="2:9" x14ac:dyDescent="0.2">
      <c r="B10" s="64" t="s">
        <v>8</v>
      </c>
      <c r="C10" s="63" t="s">
        <v>101</v>
      </c>
      <c r="D10" s="34"/>
      <c r="E10" s="34"/>
      <c r="F10" s="34"/>
      <c r="G10" s="34"/>
      <c r="H10" s="144"/>
      <c r="I10" s="206"/>
    </row>
    <row r="11" spans="2:9" ht="13.8" x14ac:dyDescent="0.25">
      <c r="B11" s="135"/>
      <c r="C11" s="136"/>
      <c r="D11" s="136"/>
      <c r="E11" s="136"/>
      <c r="F11" s="136"/>
      <c r="G11" s="136"/>
      <c r="H11" s="137"/>
      <c r="I11" s="138"/>
    </row>
    <row r="12" spans="2:9" x14ac:dyDescent="0.2">
      <c r="B12" s="124" t="s">
        <v>102</v>
      </c>
      <c r="D12" s="10"/>
      <c r="E12" s="11"/>
      <c r="F12" s="11"/>
      <c r="G12" s="11"/>
      <c r="H12" s="11"/>
    </row>
    <row r="13" spans="2:9" x14ac:dyDescent="0.2">
      <c r="C13" s="139"/>
      <c r="D13" s="10"/>
      <c r="E13" s="11"/>
      <c r="F13" s="11"/>
      <c r="G13" s="11"/>
      <c r="H13" s="11"/>
    </row>
    <row r="14" spans="2:9" ht="24" customHeight="1" x14ac:dyDescent="0.2">
      <c r="B14" s="286" t="s">
        <v>2</v>
      </c>
      <c r="C14" s="287"/>
      <c r="D14" s="59" t="s">
        <v>3</v>
      </c>
      <c r="E14" s="59" t="s">
        <v>4</v>
      </c>
      <c r="F14" s="59" t="s">
        <v>5</v>
      </c>
      <c r="G14" s="59" t="s">
        <v>6</v>
      </c>
      <c r="H14" s="142"/>
      <c r="I14" s="12"/>
    </row>
    <row r="15" spans="2:9" ht="15.75" customHeight="1" x14ac:dyDescent="0.2">
      <c r="B15" s="288"/>
      <c r="C15" s="290"/>
      <c r="D15" s="65" t="s">
        <v>7</v>
      </c>
      <c r="E15" s="65" t="s">
        <v>8</v>
      </c>
      <c r="F15" s="65" t="s">
        <v>9</v>
      </c>
      <c r="G15" s="65" t="s">
        <v>10</v>
      </c>
      <c r="H15" s="143"/>
      <c r="I15" s="12"/>
    </row>
    <row r="16" spans="2:9" x14ac:dyDescent="0.2">
      <c r="B16" s="208" t="s">
        <v>103</v>
      </c>
      <c r="C16" s="207" t="s">
        <v>104</v>
      </c>
      <c r="D16" s="74"/>
      <c r="E16" s="74"/>
      <c r="F16" s="74"/>
      <c r="G16" s="74"/>
      <c r="H16" s="144"/>
      <c r="I16" s="206"/>
    </row>
    <row r="17" spans="2:9" x14ac:dyDescent="0.2">
      <c r="B17" s="61" t="s">
        <v>7</v>
      </c>
      <c r="C17" s="62" t="s">
        <v>105</v>
      </c>
      <c r="D17" s="74"/>
      <c r="E17" s="74"/>
      <c r="F17" s="74"/>
      <c r="G17" s="74"/>
      <c r="H17" s="144"/>
      <c r="I17" s="206"/>
    </row>
    <row r="18" spans="2:9" ht="20.399999999999999" x14ac:dyDescent="0.2">
      <c r="B18" s="61" t="s">
        <v>12</v>
      </c>
      <c r="C18" s="62" t="s">
        <v>106</v>
      </c>
      <c r="D18" s="74"/>
      <c r="E18" s="74"/>
      <c r="F18" s="74"/>
      <c r="G18" s="74"/>
      <c r="H18" s="144"/>
      <c r="I18" s="206" t="s">
        <v>107</v>
      </c>
    </row>
    <row r="19" spans="2:9" ht="20.399999999999999" x14ac:dyDescent="0.2">
      <c r="B19" s="64" t="s">
        <v>8</v>
      </c>
      <c r="C19" s="62" t="s">
        <v>108</v>
      </c>
      <c r="D19" s="74"/>
      <c r="E19" s="74"/>
      <c r="F19" s="74"/>
      <c r="G19" s="74"/>
      <c r="H19" s="144"/>
      <c r="I19" s="206"/>
    </row>
    <row r="20" spans="2:9" ht="20.399999999999999" x14ac:dyDescent="0.25">
      <c r="B20" s="64" t="s">
        <v>9</v>
      </c>
      <c r="C20" s="63" t="s">
        <v>109</v>
      </c>
      <c r="D20" s="196"/>
      <c r="E20" s="196"/>
      <c r="F20" s="196"/>
      <c r="G20" s="196"/>
      <c r="H20" s="137"/>
      <c r="I20" s="138"/>
    </row>
    <row r="21" spans="2:9" ht="13.8" x14ac:dyDescent="0.25">
      <c r="B21" s="140"/>
      <c r="C21" s="141"/>
      <c r="D21" s="136"/>
      <c r="E21" s="136"/>
      <c r="F21" s="136"/>
      <c r="G21" s="136"/>
      <c r="H21" s="137"/>
      <c r="I21" s="138"/>
    </row>
    <row r="22" spans="2:9" x14ac:dyDescent="0.2">
      <c r="B22" s="124" t="s">
        <v>110</v>
      </c>
      <c r="D22" s="10"/>
      <c r="E22" s="11"/>
      <c r="F22" s="11"/>
      <c r="G22" s="11"/>
      <c r="H22" s="11"/>
    </row>
    <row r="23" spans="2:9" x14ac:dyDescent="0.2">
      <c r="C23" s="125"/>
      <c r="D23" s="12"/>
      <c r="E23" s="31"/>
      <c r="F23" s="31"/>
      <c r="G23" s="31"/>
      <c r="H23" s="31"/>
      <c r="I23" s="31"/>
    </row>
    <row r="24" spans="2:9" ht="24.75" customHeight="1" x14ac:dyDescent="0.2">
      <c r="B24" s="286" t="s">
        <v>2</v>
      </c>
      <c r="C24" s="287"/>
      <c r="D24" s="59" t="s">
        <v>3</v>
      </c>
      <c r="E24" s="59" t="s">
        <v>4</v>
      </c>
      <c r="F24" s="59" t="s">
        <v>5</v>
      </c>
      <c r="G24" s="66" t="s">
        <v>6</v>
      </c>
      <c r="H24" s="75" t="s">
        <v>111</v>
      </c>
      <c r="I24" s="284"/>
    </row>
    <row r="25" spans="2:9" ht="11.25" customHeight="1" x14ac:dyDescent="0.2">
      <c r="B25" s="288"/>
      <c r="C25" s="290"/>
      <c r="D25" s="65" t="s">
        <v>7</v>
      </c>
      <c r="E25" s="65" t="s">
        <v>8</v>
      </c>
      <c r="F25" s="65" t="s">
        <v>9</v>
      </c>
      <c r="G25" s="67" t="s">
        <v>10</v>
      </c>
      <c r="H25" s="65" t="s">
        <v>52</v>
      </c>
      <c r="I25" s="285"/>
    </row>
    <row r="26" spans="2:9" x14ac:dyDescent="0.2">
      <c r="B26" s="72" t="s">
        <v>7</v>
      </c>
      <c r="C26" s="207" t="s">
        <v>112</v>
      </c>
      <c r="D26" s="21"/>
      <c r="E26" s="21"/>
      <c r="F26" s="21"/>
      <c r="G26" s="69"/>
      <c r="H26" s="194"/>
      <c r="I26" s="206"/>
    </row>
    <row r="27" spans="2:9" x14ac:dyDescent="0.2">
      <c r="B27" s="22" t="s">
        <v>12</v>
      </c>
      <c r="C27" s="62" t="s">
        <v>113</v>
      </c>
      <c r="D27" s="23"/>
      <c r="E27" s="23"/>
      <c r="F27" s="23"/>
      <c r="G27" s="70"/>
      <c r="H27" s="74"/>
      <c r="I27" s="44"/>
    </row>
    <row r="28" spans="2:9" x14ac:dyDescent="0.2">
      <c r="B28" s="22" t="s">
        <v>8</v>
      </c>
      <c r="C28" s="62" t="s">
        <v>114</v>
      </c>
      <c r="D28" s="23"/>
      <c r="E28" s="23"/>
      <c r="F28" s="23"/>
      <c r="G28" s="70"/>
      <c r="H28" s="74"/>
      <c r="I28" s="206"/>
    </row>
    <row r="29" spans="2:9" x14ac:dyDescent="0.2">
      <c r="B29" s="58" t="s">
        <v>9</v>
      </c>
      <c r="C29" s="63" t="s">
        <v>115</v>
      </c>
      <c r="D29" s="34"/>
      <c r="E29" s="34"/>
      <c r="F29" s="34"/>
      <c r="G29" s="71"/>
      <c r="H29" s="196"/>
    </row>
    <row r="30" spans="2:9" ht="13.8" x14ac:dyDescent="0.25">
      <c r="B30" s="140"/>
      <c r="C30" s="136"/>
      <c r="D30" s="136"/>
      <c r="E30" s="136"/>
      <c r="F30" s="136"/>
      <c r="G30" s="136"/>
      <c r="H30" s="137"/>
      <c r="I30" s="138"/>
    </row>
    <row r="67" spans="2:9" x14ac:dyDescent="0.2">
      <c r="G67" s="145"/>
      <c r="H67" s="145"/>
    </row>
    <row r="68" spans="2:9" ht="12" customHeight="1" x14ac:dyDescent="0.2">
      <c r="B68" s="146"/>
      <c r="D68" s="146"/>
      <c r="E68" s="146"/>
      <c r="F68" s="146"/>
      <c r="G68" s="146"/>
      <c r="H68" s="147"/>
      <c r="I68" s="148"/>
    </row>
    <row r="144" spans="1:9" x14ac:dyDescent="0.2">
      <c r="A144" s="126"/>
      <c r="I144" s="40"/>
    </row>
    <row r="145" spans="1:1" x14ac:dyDescent="0.2">
      <c r="A145" s="126"/>
    </row>
    <row r="146" spans="1:1" x14ac:dyDescent="0.2">
      <c r="A146" s="125"/>
    </row>
    <row r="147" spans="1:1" x14ac:dyDescent="0.2">
      <c r="A147" s="126"/>
    </row>
    <row r="148" spans="1:1" x14ac:dyDescent="0.2">
      <c r="A148" s="134"/>
    </row>
    <row r="149" spans="1:1" x14ac:dyDescent="0.2">
      <c r="A149" s="134"/>
    </row>
    <row r="150" spans="1:1" x14ac:dyDescent="0.2">
      <c r="A150" s="126"/>
    </row>
    <row r="151" spans="1:1" x14ac:dyDescent="0.2">
      <c r="A151" s="134"/>
    </row>
    <row r="152" spans="1:1" x14ac:dyDescent="0.2">
      <c r="A152" s="134"/>
    </row>
    <row r="153" spans="1:1" x14ac:dyDescent="0.2">
      <c r="A153" s="127"/>
    </row>
    <row r="154" spans="1:1" x14ac:dyDescent="0.2">
      <c r="A154" s="134"/>
    </row>
    <row r="155" spans="1:1" x14ac:dyDescent="0.2">
      <c r="A155" s="134"/>
    </row>
    <row r="156" spans="1:1" x14ac:dyDescent="0.2">
      <c r="A156" s="126"/>
    </row>
    <row r="157" spans="1:1" x14ac:dyDescent="0.2">
      <c r="A157" s="134"/>
    </row>
    <row r="158" spans="1:1" x14ac:dyDescent="0.2">
      <c r="A158" s="134"/>
    </row>
    <row r="159" spans="1:1" x14ac:dyDescent="0.2">
      <c r="A159" s="126"/>
    </row>
    <row r="160" spans="1:1" x14ac:dyDescent="0.2">
      <c r="A160" s="134"/>
    </row>
    <row r="161" spans="1:1" x14ac:dyDescent="0.2">
      <c r="A161" s="134"/>
    </row>
    <row r="162" spans="1:1" x14ac:dyDescent="0.2">
      <c r="A162" s="124"/>
    </row>
    <row r="163" spans="1:1" x14ac:dyDescent="0.2">
      <c r="A163" s="124"/>
    </row>
    <row r="164" spans="1:1" x14ac:dyDescent="0.2">
      <c r="A164" s="123"/>
    </row>
    <row r="165" spans="1:1" x14ac:dyDescent="0.2">
      <c r="A165" s="121"/>
    </row>
    <row r="166" spans="1:1" x14ac:dyDescent="0.2">
      <c r="A166" s="128"/>
    </row>
    <row r="167" spans="1:1" x14ac:dyDescent="0.2">
      <c r="A167" s="128"/>
    </row>
    <row r="168" spans="1:1" x14ac:dyDescent="0.2">
      <c r="A168" s="125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8" zoomScaleNormal="100" workbookViewId="0">
      <selection activeCell="C57" sqref="C57"/>
    </sheetView>
  </sheetViews>
  <sheetFormatPr defaultColWidth="9.109375" defaultRowHeight="13.8" x14ac:dyDescent="0.25"/>
  <cols>
    <col min="1" max="1" width="9.109375" style="176"/>
    <col min="2" max="2" width="9.109375" style="176" customWidth="1"/>
    <col min="3" max="3" width="78.5546875" style="176" bestFit="1" customWidth="1"/>
    <col min="4" max="5" width="12.88671875" style="176" customWidth="1"/>
    <col min="6" max="16384" width="9.109375" style="176"/>
  </cols>
  <sheetData>
    <row r="2" spans="2:8" s="157" customFormat="1" ht="13.5" customHeight="1" x14ac:dyDescent="0.2">
      <c r="B2" s="19" t="s">
        <v>116</v>
      </c>
      <c r="D2" s="158"/>
      <c r="E2" s="159"/>
      <c r="F2" s="159"/>
      <c r="G2" s="159"/>
      <c r="H2" s="160"/>
    </row>
    <row r="3" spans="2:8" s="157" customFormat="1" ht="13.5" customHeight="1" x14ac:dyDescent="0.2">
      <c r="B3" s="19"/>
      <c r="D3" s="158"/>
      <c r="E3" s="159"/>
      <c r="F3" s="159"/>
      <c r="G3" s="159"/>
      <c r="H3" s="160"/>
    </row>
    <row r="4" spans="2:8" s="157" customFormat="1" ht="13.5" customHeight="1" x14ac:dyDescent="0.2">
      <c r="B4" s="218" t="s">
        <v>117</v>
      </c>
      <c r="D4" s="122"/>
      <c r="E4" s="122"/>
      <c r="F4" s="122"/>
      <c r="G4" s="122"/>
      <c r="H4" s="122"/>
    </row>
    <row r="5" spans="2:8" s="157" customFormat="1" ht="10.199999999999999" x14ac:dyDescent="0.2">
      <c r="B5" s="162"/>
      <c r="C5" s="163"/>
      <c r="D5" s="122"/>
      <c r="E5" s="122"/>
      <c r="F5" s="122"/>
      <c r="H5" s="122"/>
    </row>
    <row r="6" spans="2:8" s="157" customFormat="1" ht="34.5" customHeight="1" x14ac:dyDescent="0.2">
      <c r="B6" s="291" t="s">
        <v>118</v>
      </c>
      <c r="C6" s="279"/>
      <c r="D6" s="15" t="s">
        <v>3</v>
      </c>
      <c r="E6" s="15" t="s">
        <v>4</v>
      </c>
      <c r="G6" s="164"/>
      <c r="H6" s="164"/>
    </row>
    <row r="7" spans="2:8" s="157" customFormat="1" ht="12" customHeight="1" x14ac:dyDescent="0.2">
      <c r="B7" s="293"/>
      <c r="C7" s="294"/>
      <c r="D7" s="165" t="s">
        <v>7</v>
      </c>
      <c r="E7" s="165" t="s">
        <v>12</v>
      </c>
      <c r="G7" s="164"/>
      <c r="H7" s="164"/>
    </row>
    <row r="8" spans="2:8" s="157" customFormat="1" ht="15" customHeight="1" x14ac:dyDescent="0.2">
      <c r="B8" s="20" t="s">
        <v>7</v>
      </c>
      <c r="C8" s="190" t="s">
        <v>14</v>
      </c>
      <c r="D8" s="194"/>
      <c r="E8" s="194"/>
      <c r="G8" s="166"/>
      <c r="H8" s="166"/>
    </row>
    <row r="9" spans="2:8" s="157" customFormat="1" ht="15" customHeight="1" x14ac:dyDescent="0.2">
      <c r="B9" s="22" t="s">
        <v>12</v>
      </c>
      <c r="C9" s="189" t="s">
        <v>17</v>
      </c>
      <c r="D9" s="74"/>
      <c r="E9" s="74"/>
      <c r="G9" s="166"/>
      <c r="H9" s="166"/>
    </row>
    <row r="10" spans="2:8" s="157" customFormat="1" ht="15" customHeight="1" x14ac:dyDescent="0.2">
      <c r="B10" s="22" t="s">
        <v>119</v>
      </c>
      <c r="C10" s="189" t="s">
        <v>23</v>
      </c>
      <c r="D10" s="74"/>
      <c r="E10" s="74"/>
      <c r="G10" s="166"/>
      <c r="H10" s="166"/>
    </row>
    <row r="11" spans="2:8" s="157" customFormat="1" ht="15" customHeight="1" x14ac:dyDescent="0.2">
      <c r="B11" s="22" t="s">
        <v>91</v>
      </c>
      <c r="C11" s="189" t="s">
        <v>28</v>
      </c>
      <c r="D11" s="74"/>
      <c r="E11" s="74"/>
      <c r="G11" s="166"/>
      <c r="H11" s="166"/>
    </row>
    <row r="12" spans="2:8" s="157" customFormat="1" ht="15" customHeight="1" x14ac:dyDescent="0.2">
      <c r="B12" s="22" t="s">
        <v>10</v>
      </c>
      <c r="C12" s="175" t="s">
        <v>120</v>
      </c>
      <c r="D12" s="74"/>
      <c r="E12" s="74"/>
      <c r="G12" s="166"/>
      <c r="H12" s="166"/>
    </row>
    <row r="13" spans="2:8" s="157" customFormat="1" ht="15" customHeight="1" x14ac:dyDescent="0.2">
      <c r="B13" s="22" t="s">
        <v>52</v>
      </c>
      <c r="C13" s="189" t="s">
        <v>17</v>
      </c>
      <c r="D13" s="74"/>
      <c r="E13" s="74"/>
      <c r="G13" s="166"/>
      <c r="H13" s="166"/>
    </row>
    <row r="14" spans="2:8" s="157" customFormat="1" ht="15" customHeight="1" x14ac:dyDescent="0.2">
      <c r="B14" s="22" t="s">
        <v>121</v>
      </c>
      <c r="C14" s="189" t="s">
        <v>23</v>
      </c>
      <c r="D14" s="74"/>
      <c r="E14" s="74"/>
      <c r="G14" s="166"/>
      <c r="H14" s="166"/>
    </row>
    <row r="15" spans="2:8" s="157" customFormat="1" ht="15" customHeight="1" x14ac:dyDescent="0.2">
      <c r="B15" s="22" t="s">
        <v>122</v>
      </c>
      <c r="C15" s="189" t="s">
        <v>28</v>
      </c>
      <c r="D15" s="74"/>
      <c r="E15" s="74"/>
      <c r="G15" s="166"/>
      <c r="H15" s="166"/>
    </row>
    <row r="16" spans="2:8" s="157" customFormat="1" ht="15" customHeight="1" x14ac:dyDescent="0.2">
      <c r="B16" s="22" t="s">
        <v>123</v>
      </c>
      <c r="C16" s="191" t="s">
        <v>34</v>
      </c>
      <c r="D16" s="210"/>
      <c r="E16" s="210"/>
      <c r="G16" s="166"/>
      <c r="H16" s="166"/>
    </row>
    <row r="17" spans="2:8" s="157" customFormat="1" ht="15" customHeight="1" x14ac:dyDescent="0.2">
      <c r="B17" s="22" t="s">
        <v>54</v>
      </c>
      <c r="C17" s="189" t="s">
        <v>17</v>
      </c>
      <c r="D17" s="210"/>
      <c r="E17" s="210"/>
      <c r="G17" s="166"/>
      <c r="H17" s="166"/>
    </row>
    <row r="18" spans="2:8" s="157" customFormat="1" ht="15" customHeight="1" x14ac:dyDescent="0.2">
      <c r="B18" s="22">
        <v>100</v>
      </c>
      <c r="C18" s="189" t="s">
        <v>23</v>
      </c>
      <c r="D18" s="210"/>
      <c r="E18" s="210"/>
      <c r="G18" s="166"/>
      <c r="H18" s="166"/>
    </row>
    <row r="19" spans="2:8" s="157" customFormat="1" ht="15" customHeight="1" x14ac:dyDescent="0.2">
      <c r="B19" s="22">
        <v>110</v>
      </c>
      <c r="C19" s="189" t="s">
        <v>28</v>
      </c>
      <c r="D19" s="210"/>
      <c r="E19" s="210"/>
      <c r="G19" s="166"/>
      <c r="H19" s="166"/>
    </row>
    <row r="20" spans="2:8" s="157" customFormat="1" ht="15" customHeight="1" x14ac:dyDescent="0.2">
      <c r="B20" s="22">
        <v>120</v>
      </c>
      <c r="C20" s="191" t="s">
        <v>124</v>
      </c>
      <c r="D20" s="210"/>
      <c r="E20" s="210"/>
      <c r="G20" s="166"/>
      <c r="H20" s="166"/>
    </row>
    <row r="21" spans="2:8" s="157" customFormat="1" ht="15" customHeight="1" x14ac:dyDescent="0.2">
      <c r="B21" s="22">
        <v>130</v>
      </c>
      <c r="C21" s="189" t="s">
        <v>17</v>
      </c>
      <c r="D21" s="210"/>
      <c r="E21" s="210"/>
      <c r="G21" s="166"/>
      <c r="H21" s="166"/>
    </row>
    <row r="22" spans="2:8" s="157" customFormat="1" ht="15" customHeight="1" x14ac:dyDescent="0.2">
      <c r="B22" s="22">
        <v>140</v>
      </c>
      <c r="C22" s="189" t="s">
        <v>23</v>
      </c>
      <c r="D22" s="210"/>
      <c r="E22" s="210"/>
      <c r="G22" s="166"/>
      <c r="H22" s="166"/>
    </row>
    <row r="23" spans="2:8" s="157" customFormat="1" ht="15" customHeight="1" x14ac:dyDescent="0.2">
      <c r="B23" s="22">
        <v>150</v>
      </c>
      <c r="C23" s="189" t="s">
        <v>28</v>
      </c>
      <c r="D23" s="210"/>
      <c r="E23" s="210"/>
      <c r="G23" s="166"/>
      <c r="H23" s="166"/>
    </row>
    <row r="24" spans="2:8" s="157" customFormat="1" ht="15" customHeight="1" x14ac:dyDescent="0.2">
      <c r="B24" s="22">
        <v>160</v>
      </c>
      <c r="C24" s="175" t="s">
        <v>36</v>
      </c>
      <c r="D24" s="210"/>
      <c r="E24" s="210"/>
      <c r="G24" s="166"/>
      <c r="H24" s="166"/>
    </row>
    <row r="25" spans="2:8" s="157" customFormat="1" ht="23.25" customHeight="1" x14ac:dyDescent="0.2">
      <c r="B25" s="58">
        <v>170</v>
      </c>
      <c r="C25" s="211" t="s">
        <v>37</v>
      </c>
      <c r="D25" s="196"/>
      <c r="E25" s="196"/>
      <c r="G25" s="166"/>
      <c r="H25" s="166"/>
    </row>
    <row r="26" spans="2:8" s="157" customFormat="1" ht="10.199999999999999" x14ac:dyDescent="0.2">
      <c r="B26" s="162"/>
      <c r="C26" s="167"/>
      <c r="D26" s="167"/>
      <c r="E26" s="167"/>
      <c r="F26" s="168"/>
      <c r="G26" s="169"/>
      <c r="H26" s="170"/>
    </row>
    <row r="27" spans="2:8" s="157" customFormat="1" ht="10.199999999999999" x14ac:dyDescent="0.2">
      <c r="B27" s="161" t="s">
        <v>125</v>
      </c>
      <c r="D27" s="167"/>
      <c r="E27" s="167"/>
      <c r="F27" s="171"/>
      <c r="G27" s="169"/>
      <c r="H27" s="170"/>
    </row>
    <row r="28" spans="2:8" s="157" customFormat="1" ht="10.199999999999999" x14ac:dyDescent="0.2">
      <c r="B28" s="162"/>
      <c r="C28" s="172"/>
      <c r="D28" s="172"/>
      <c r="E28" s="167"/>
      <c r="F28" s="168"/>
      <c r="G28" s="170"/>
      <c r="H28" s="170"/>
    </row>
    <row r="29" spans="2:8" s="157" customFormat="1" ht="39.75" customHeight="1" x14ac:dyDescent="0.2">
      <c r="B29" s="291" t="s">
        <v>118</v>
      </c>
      <c r="C29" s="279"/>
      <c r="D29" s="15" t="s">
        <v>3</v>
      </c>
      <c r="E29" s="15" t="s">
        <v>4</v>
      </c>
      <c r="F29" s="164"/>
      <c r="G29" s="164"/>
      <c r="H29" s="164"/>
    </row>
    <row r="30" spans="2:8" s="157" customFormat="1" ht="23.25" customHeight="1" x14ac:dyDescent="0.2">
      <c r="B30" s="280"/>
      <c r="C30" s="292"/>
      <c r="D30" s="173" t="s">
        <v>7</v>
      </c>
      <c r="E30" s="173" t="s">
        <v>12</v>
      </c>
      <c r="F30" s="164"/>
      <c r="G30" s="164"/>
      <c r="H30" s="164"/>
    </row>
    <row r="31" spans="2:8" s="157" customFormat="1" ht="15" customHeight="1" x14ac:dyDescent="0.2">
      <c r="B31" s="72" t="s">
        <v>7</v>
      </c>
      <c r="C31" s="174" t="s">
        <v>49</v>
      </c>
      <c r="D31" s="202"/>
      <c r="E31" s="202"/>
      <c r="F31" s="166"/>
      <c r="G31" s="166"/>
      <c r="H31" s="166"/>
    </row>
    <row r="32" spans="2:8" s="157" customFormat="1" ht="15" customHeight="1" x14ac:dyDescent="0.2">
      <c r="B32" s="22" t="s">
        <v>12</v>
      </c>
      <c r="C32" s="189" t="s">
        <v>17</v>
      </c>
      <c r="D32" s="74"/>
      <c r="E32" s="74"/>
      <c r="F32" s="166"/>
      <c r="G32" s="166"/>
      <c r="H32" s="166"/>
    </row>
    <row r="33" spans="2:8" s="157" customFormat="1" ht="15" customHeight="1" x14ac:dyDescent="0.2">
      <c r="B33" s="22" t="s">
        <v>119</v>
      </c>
      <c r="C33" s="189" t="s">
        <v>23</v>
      </c>
      <c r="D33" s="74"/>
      <c r="E33" s="74"/>
      <c r="F33" s="166"/>
      <c r="G33" s="166"/>
      <c r="H33" s="166"/>
    </row>
    <row r="34" spans="2:8" s="157" customFormat="1" ht="15" customHeight="1" x14ac:dyDescent="0.2">
      <c r="B34" s="22" t="s">
        <v>91</v>
      </c>
      <c r="C34" s="189" t="s">
        <v>28</v>
      </c>
      <c r="D34" s="74"/>
      <c r="E34" s="74"/>
      <c r="F34" s="166"/>
      <c r="G34" s="166"/>
      <c r="H34" s="166"/>
    </row>
    <row r="35" spans="2:8" s="157" customFormat="1" ht="15" customHeight="1" x14ac:dyDescent="0.2">
      <c r="B35" s="22" t="s">
        <v>10</v>
      </c>
      <c r="C35" s="175" t="s">
        <v>53</v>
      </c>
      <c r="D35" s="74"/>
      <c r="E35" s="74"/>
      <c r="F35" s="166"/>
      <c r="G35" s="166"/>
      <c r="H35" s="166"/>
    </row>
    <row r="36" spans="2:8" s="157" customFormat="1" ht="15" customHeight="1" x14ac:dyDescent="0.2">
      <c r="B36" s="22" t="s">
        <v>52</v>
      </c>
      <c r="C36" s="189" t="s">
        <v>17</v>
      </c>
      <c r="D36" s="74"/>
      <c r="E36" s="74"/>
      <c r="F36" s="166"/>
      <c r="G36" s="166"/>
      <c r="H36" s="166"/>
    </row>
    <row r="37" spans="2:8" s="157" customFormat="1" ht="15" customHeight="1" x14ac:dyDescent="0.2">
      <c r="B37" s="22" t="s">
        <v>121</v>
      </c>
      <c r="C37" s="189" t="s">
        <v>23</v>
      </c>
      <c r="D37" s="74"/>
      <c r="E37" s="74"/>
      <c r="F37" s="166"/>
      <c r="G37" s="166"/>
      <c r="H37" s="166"/>
    </row>
    <row r="38" spans="2:8" s="157" customFormat="1" ht="15" customHeight="1" x14ac:dyDescent="0.2">
      <c r="B38" s="22" t="s">
        <v>122</v>
      </c>
      <c r="C38" s="189" t="s">
        <v>28</v>
      </c>
      <c r="D38" s="74"/>
      <c r="E38" s="74"/>
      <c r="F38" s="166"/>
      <c r="G38" s="166"/>
      <c r="H38" s="166"/>
    </row>
    <row r="39" spans="2:8" s="157" customFormat="1" ht="15" customHeight="1" x14ac:dyDescent="0.2">
      <c r="B39" s="22" t="s">
        <v>126</v>
      </c>
      <c r="C39" s="199" t="s">
        <v>56</v>
      </c>
      <c r="D39" s="74"/>
      <c r="E39" s="74"/>
      <c r="F39" s="166"/>
      <c r="G39" s="166"/>
      <c r="H39" s="166"/>
    </row>
    <row r="40" spans="2:8" s="157" customFormat="1" ht="15" customHeight="1" x14ac:dyDescent="0.2">
      <c r="B40" s="22" t="s">
        <v>127</v>
      </c>
      <c r="C40" s="189" t="s">
        <v>17</v>
      </c>
      <c r="D40" s="74"/>
      <c r="E40" s="74"/>
      <c r="F40" s="166"/>
      <c r="G40" s="166"/>
      <c r="H40" s="166"/>
    </row>
    <row r="41" spans="2:8" s="157" customFormat="1" ht="15" customHeight="1" x14ac:dyDescent="0.2">
      <c r="B41" s="22" t="s">
        <v>128</v>
      </c>
      <c r="C41" s="189" t="s">
        <v>23</v>
      </c>
      <c r="D41" s="74"/>
      <c r="E41" s="74"/>
      <c r="F41" s="166"/>
      <c r="G41" s="166"/>
      <c r="H41" s="166"/>
    </row>
    <row r="42" spans="2:8" s="157" customFormat="1" ht="15" customHeight="1" x14ac:dyDescent="0.2">
      <c r="B42" s="22" t="s">
        <v>129</v>
      </c>
      <c r="C42" s="189" t="s">
        <v>28</v>
      </c>
      <c r="D42" s="74"/>
      <c r="E42" s="74"/>
      <c r="F42" s="166"/>
      <c r="G42" s="166"/>
      <c r="H42" s="166"/>
    </row>
    <row r="43" spans="2:8" s="157" customFormat="1" ht="15" customHeight="1" x14ac:dyDescent="0.2">
      <c r="B43" s="22" t="s">
        <v>130</v>
      </c>
      <c r="C43" s="199" t="s">
        <v>57</v>
      </c>
      <c r="D43" s="74"/>
      <c r="E43" s="74"/>
      <c r="F43" s="166"/>
      <c r="G43" s="166"/>
      <c r="H43" s="166"/>
    </row>
    <row r="44" spans="2:8" s="157" customFormat="1" ht="15" customHeight="1" x14ac:dyDescent="0.2">
      <c r="B44" s="22" t="s">
        <v>123</v>
      </c>
      <c r="C44" s="189" t="s">
        <v>17</v>
      </c>
      <c r="D44" s="74"/>
      <c r="E44" s="74"/>
      <c r="F44" s="166"/>
      <c r="G44" s="166"/>
      <c r="H44" s="166"/>
    </row>
    <row r="45" spans="2:8" s="157" customFormat="1" ht="15" customHeight="1" x14ac:dyDescent="0.2">
      <c r="B45" s="22" t="s">
        <v>131</v>
      </c>
      <c r="C45" s="189" t="s">
        <v>23</v>
      </c>
      <c r="D45" s="74"/>
      <c r="E45" s="74"/>
      <c r="F45" s="166"/>
      <c r="G45" s="166"/>
      <c r="H45" s="166"/>
    </row>
    <row r="46" spans="2:8" s="157" customFormat="1" ht="15" customHeight="1" x14ac:dyDescent="0.2">
      <c r="B46" s="22" t="s">
        <v>132</v>
      </c>
      <c r="C46" s="189" t="s">
        <v>28</v>
      </c>
      <c r="D46" s="74"/>
      <c r="E46" s="74"/>
      <c r="F46" s="166"/>
      <c r="G46" s="166"/>
      <c r="H46" s="166"/>
    </row>
    <row r="47" spans="2:8" s="157" customFormat="1" ht="15" customHeight="1" x14ac:dyDescent="0.2">
      <c r="B47" s="22" t="s">
        <v>133</v>
      </c>
      <c r="C47" s="191" t="s">
        <v>58</v>
      </c>
      <c r="D47" s="74"/>
      <c r="E47" s="74"/>
      <c r="F47" s="166"/>
      <c r="G47" s="166"/>
      <c r="H47" s="166"/>
    </row>
    <row r="48" spans="2:8" s="157" customFormat="1" ht="15" customHeight="1" x14ac:dyDescent="0.2">
      <c r="B48" s="22" t="s">
        <v>134</v>
      </c>
      <c r="C48" s="191" t="s">
        <v>59</v>
      </c>
      <c r="D48" s="74"/>
      <c r="E48" s="74"/>
      <c r="F48" s="166"/>
      <c r="G48" s="166"/>
      <c r="H48" s="166"/>
    </row>
    <row r="49" spans="1:12" s="157" customFormat="1" ht="15" customHeight="1" x14ac:dyDescent="0.2">
      <c r="B49" s="22" t="s">
        <v>54</v>
      </c>
      <c r="C49" s="175" t="s">
        <v>135</v>
      </c>
      <c r="D49" s="74"/>
      <c r="E49" s="74"/>
      <c r="F49" s="166"/>
      <c r="G49" s="166"/>
      <c r="H49" s="166"/>
    </row>
    <row r="50" spans="1:12" s="157" customFormat="1" ht="15" customHeight="1" x14ac:dyDescent="0.2">
      <c r="B50" s="22" t="s">
        <v>136</v>
      </c>
      <c r="C50" s="175" t="s">
        <v>137</v>
      </c>
      <c r="D50" s="74"/>
      <c r="E50" s="74"/>
      <c r="F50" s="166"/>
      <c r="G50" s="166"/>
      <c r="H50" s="166"/>
    </row>
    <row r="51" spans="1:12" x14ac:dyDescent="0.25">
      <c r="A51" s="157"/>
      <c r="B51" s="22">
        <v>110</v>
      </c>
      <c r="C51" s="200" t="s">
        <v>64</v>
      </c>
      <c r="D51" s="74"/>
      <c r="E51" s="74"/>
    </row>
    <row r="52" spans="1:12" x14ac:dyDescent="0.25">
      <c r="A52" s="157"/>
      <c r="B52" s="22">
        <v>120</v>
      </c>
      <c r="C52" s="201" t="s">
        <v>65</v>
      </c>
      <c r="D52" s="74"/>
      <c r="E52" s="74"/>
    </row>
    <row r="53" spans="1:12" x14ac:dyDescent="0.25">
      <c r="A53" s="157"/>
      <c r="B53" s="22">
        <v>130</v>
      </c>
      <c r="C53" s="201" t="s">
        <v>66</v>
      </c>
      <c r="D53" s="74"/>
      <c r="E53" s="74"/>
    </row>
    <row r="54" spans="1:12" ht="21" x14ac:dyDescent="0.25">
      <c r="A54" s="157"/>
      <c r="B54" s="22">
        <v>140</v>
      </c>
      <c r="C54" s="268" t="s">
        <v>67</v>
      </c>
      <c r="D54" s="74"/>
      <c r="E54" s="74"/>
    </row>
    <row r="55" spans="1:12" x14ac:dyDescent="0.25">
      <c r="A55" s="157"/>
      <c r="B55" s="22">
        <v>150</v>
      </c>
      <c r="C55" s="201" t="s">
        <v>68</v>
      </c>
      <c r="D55" s="74"/>
      <c r="E55" s="74"/>
    </row>
    <row r="56" spans="1:12" x14ac:dyDescent="0.25">
      <c r="A56" s="157"/>
      <c r="B56" s="22">
        <v>160</v>
      </c>
      <c r="C56" s="201" t="s">
        <v>69</v>
      </c>
      <c r="D56" s="74"/>
      <c r="E56" s="74"/>
    </row>
    <row r="57" spans="1:12" x14ac:dyDescent="0.25">
      <c r="A57" s="157"/>
      <c r="B57" s="22">
        <v>170</v>
      </c>
      <c r="C57" s="201" t="s">
        <v>70</v>
      </c>
      <c r="D57" s="74"/>
      <c r="E57" s="74"/>
    </row>
    <row r="58" spans="1:12" x14ac:dyDescent="0.25">
      <c r="A58" s="157"/>
      <c r="B58" s="22">
        <v>180</v>
      </c>
      <c r="C58" s="200" t="s">
        <v>138</v>
      </c>
      <c r="D58" s="74"/>
      <c r="E58" s="74"/>
    </row>
    <row r="59" spans="1:12" x14ac:dyDescent="0.25">
      <c r="B59" s="22">
        <v>190</v>
      </c>
      <c r="C59" s="201" t="s">
        <v>139</v>
      </c>
      <c r="D59" s="74"/>
      <c r="E59" s="74"/>
    </row>
    <row r="60" spans="1:12" x14ac:dyDescent="0.25">
      <c r="B60" s="22">
        <v>200</v>
      </c>
      <c r="C60" s="201" t="s">
        <v>140</v>
      </c>
      <c r="D60" s="74"/>
      <c r="E60" s="74"/>
    </row>
    <row r="61" spans="1:12" s="4" customFormat="1" ht="15" customHeight="1" x14ac:dyDescent="0.25">
      <c r="B61" s="58">
        <v>210</v>
      </c>
      <c r="C61" s="209" t="s">
        <v>141</v>
      </c>
      <c r="D61" s="196"/>
      <c r="E61" s="196"/>
      <c r="F61" s="176"/>
      <c r="G61" s="176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ColWidth="9.109375" defaultRowHeight="15" customHeight="1" x14ac:dyDescent="0.2"/>
  <cols>
    <col min="1" max="2" width="9.109375" style="182"/>
    <col min="3" max="3" width="103" style="182" customWidth="1"/>
    <col min="4" max="6" width="9.109375" style="182"/>
    <col min="7" max="7" width="14.44140625" style="182" customWidth="1"/>
    <col min="8" max="16384" width="9.109375" style="182"/>
  </cols>
  <sheetData>
    <row r="2" spans="2:10" s="157" customFormat="1" ht="10.199999999999999" x14ac:dyDescent="0.2">
      <c r="B2" s="19" t="s">
        <v>142</v>
      </c>
      <c r="I2" s="122"/>
      <c r="J2" s="166"/>
    </row>
    <row r="3" spans="2:10" s="157" customFormat="1" ht="10.199999999999999" x14ac:dyDescent="0.2">
      <c r="B3" s="19"/>
      <c r="I3" s="122"/>
      <c r="J3" s="166"/>
    </row>
    <row r="4" spans="2:10" s="157" customFormat="1" ht="10.199999999999999" x14ac:dyDescent="0.2">
      <c r="B4" s="218" t="s">
        <v>143</v>
      </c>
      <c r="C4" s="219"/>
      <c r="I4" s="161"/>
      <c r="J4" s="166"/>
    </row>
    <row r="5" spans="2:10" s="157" customFormat="1" ht="10.199999999999999" x14ac:dyDescent="0.2">
      <c r="B5" s="172"/>
      <c r="I5" s="177"/>
    </row>
    <row r="6" spans="2:10" s="157" customFormat="1" ht="10.199999999999999" x14ac:dyDescent="0.2">
      <c r="B6" s="162"/>
      <c r="C6" s="149" t="s">
        <v>144</v>
      </c>
      <c r="D6" s="178" t="s">
        <v>145</v>
      </c>
      <c r="I6" s="167"/>
      <c r="J6" s="179"/>
    </row>
    <row r="7" spans="2:10" s="157" customFormat="1" ht="10.199999999999999" x14ac:dyDescent="0.2">
      <c r="B7" s="172"/>
      <c r="E7" s="167"/>
      <c r="F7" s="167"/>
      <c r="G7" s="167"/>
      <c r="H7" s="167"/>
      <c r="I7" s="167"/>
      <c r="J7" s="180"/>
    </row>
    <row r="8" spans="2:10" s="157" customFormat="1" ht="53.25" customHeight="1" x14ac:dyDescent="0.2">
      <c r="B8" s="278" t="s">
        <v>2</v>
      </c>
      <c r="C8" s="279"/>
      <c r="D8" s="15" t="s">
        <v>3</v>
      </c>
      <c r="E8" s="15" t="s">
        <v>4</v>
      </c>
      <c r="F8" s="15" t="s">
        <v>5</v>
      </c>
      <c r="G8" s="15" t="s">
        <v>6</v>
      </c>
      <c r="H8" s="167"/>
    </row>
    <row r="9" spans="2:10" s="157" customFormat="1" ht="15" customHeight="1" x14ac:dyDescent="0.2">
      <c r="B9" s="280"/>
      <c r="C9" s="282"/>
      <c r="D9" s="165" t="s">
        <v>7</v>
      </c>
      <c r="E9" s="165" t="s">
        <v>8</v>
      </c>
      <c r="F9" s="165" t="s">
        <v>9</v>
      </c>
      <c r="G9" s="165" t="s">
        <v>10</v>
      </c>
      <c r="H9" s="181"/>
      <c r="I9" s="179"/>
    </row>
    <row r="10" spans="2:10" s="157" customFormat="1" ht="15" customHeight="1" x14ac:dyDescent="0.2">
      <c r="B10" s="217"/>
      <c r="C10" s="295" t="s">
        <v>146</v>
      </c>
      <c r="D10" s="296"/>
      <c r="E10" s="296"/>
      <c r="F10" s="296"/>
      <c r="G10" s="296"/>
      <c r="H10" s="181"/>
      <c r="I10" s="167"/>
      <c r="J10" s="167"/>
    </row>
    <row r="11" spans="2:10" s="157" customFormat="1" ht="15" customHeight="1" x14ac:dyDescent="0.2">
      <c r="B11" s="72" t="s">
        <v>147</v>
      </c>
      <c r="C11" s="212" t="s">
        <v>148</v>
      </c>
      <c r="D11" s="210"/>
      <c r="E11" s="210"/>
      <c r="F11" s="210"/>
      <c r="G11" s="210"/>
      <c r="H11" s="181"/>
      <c r="I11" s="180"/>
    </row>
    <row r="12" spans="2:10" s="157" customFormat="1" ht="21" customHeight="1" x14ac:dyDescent="0.2">
      <c r="B12" s="72" t="s">
        <v>91</v>
      </c>
      <c r="C12" s="212" t="s">
        <v>149</v>
      </c>
      <c r="D12" s="210"/>
      <c r="E12" s="210"/>
      <c r="F12" s="210"/>
      <c r="G12" s="210"/>
      <c r="H12" s="181"/>
      <c r="I12" s="180"/>
      <c r="J12" s="180"/>
    </row>
    <row r="13" spans="2:10" s="157" customFormat="1" ht="21" customHeight="1" x14ac:dyDescent="0.2">
      <c r="B13" s="72" t="s">
        <v>15</v>
      </c>
      <c r="C13" s="212" t="s">
        <v>150</v>
      </c>
      <c r="D13" s="210"/>
      <c r="E13" s="210"/>
      <c r="F13" s="210"/>
      <c r="G13" s="210"/>
      <c r="H13" s="181"/>
      <c r="I13" s="180"/>
      <c r="J13" s="180"/>
    </row>
    <row r="14" spans="2:10" s="157" customFormat="1" ht="21" customHeight="1" x14ac:dyDescent="0.2">
      <c r="B14" s="72" t="s">
        <v>151</v>
      </c>
      <c r="C14" s="212" t="s">
        <v>39</v>
      </c>
      <c r="D14" s="210"/>
      <c r="E14" s="210"/>
      <c r="F14" s="210"/>
      <c r="G14" s="210"/>
      <c r="H14" s="181"/>
      <c r="I14" s="180"/>
      <c r="J14" s="180"/>
    </row>
    <row r="15" spans="2:10" s="157" customFormat="1" ht="21" customHeight="1" x14ac:dyDescent="0.2">
      <c r="B15" s="72" t="s">
        <v>152</v>
      </c>
      <c r="C15" s="212" t="s">
        <v>153</v>
      </c>
      <c r="D15" s="210"/>
      <c r="E15" s="210"/>
      <c r="F15" s="210"/>
      <c r="G15" s="210"/>
      <c r="H15" s="181"/>
      <c r="I15" s="180"/>
      <c r="J15" s="180"/>
    </row>
    <row r="16" spans="2:10" s="157" customFormat="1" ht="15" customHeight="1" x14ac:dyDescent="0.2">
      <c r="B16" s="73"/>
      <c r="C16" s="295" t="s">
        <v>154</v>
      </c>
      <c r="D16" s="296"/>
      <c r="E16" s="296"/>
      <c r="F16" s="296"/>
      <c r="G16" s="296"/>
      <c r="H16" s="181"/>
      <c r="I16" s="180"/>
      <c r="J16" s="180"/>
    </row>
    <row r="17" spans="2:10" s="157" customFormat="1" ht="15" customHeight="1" x14ac:dyDescent="0.2">
      <c r="B17" s="72" t="s">
        <v>155</v>
      </c>
      <c r="C17" s="213" t="s">
        <v>156</v>
      </c>
      <c r="D17" s="74"/>
      <c r="E17" s="74"/>
      <c r="F17" s="74"/>
      <c r="G17" s="74"/>
      <c r="H17" s="181"/>
      <c r="I17" s="180"/>
      <c r="J17" s="180"/>
    </row>
    <row r="18" spans="2:10" s="157" customFormat="1" ht="15" customHeight="1" x14ac:dyDescent="0.2">
      <c r="B18" s="72" t="s">
        <v>157</v>
      </c>
      <c r="C18" s="214" t="s">
        <v>56</v>
      </c>
      <c r="D18" s="74"/>
      <c r="E18" s="74"/>
      <c r="F18" s="74"/>
      <c r="G18" s="74"/>
      <c r="H18" s="167"/>
      <c r="I18" s="167"/>
    </row>
    <row r="19" spans="2:10" s="157" customFormat="1" ht="15" customHeight="1" x14ac:dyDescent="0.2">
      <c r="B19" s="72" t="s">
        <v>158</v>
      </c>
      <c r="C19" s="214" t="s">
        <v>57</v>
      </c>
      <c r="D19" s="74"/>
      <c r="E19" s="74"/>
      <c r="F19" s="74"/>
      <c r="G19" s="74"/>
      <c r="H19" s="167"/>
      <c r="I19" s="167"/>
    </row>
    <row r="20" spans="2:10" s="157" customFormat="1" ht="15" customHeight="1" x14ac:dyDescent="0.2">
      <c r="B20" s="72" t="s">
        <v>20</v>
      </c>
      <c r="C20" s="104" t="s">
        <v>159</v>
      </c>
      <c r="D20" s="74"/>
      <c r="E20" s="74"/>
      <c r="F20" s="74"/>
      <c r="G20" s="74"/>
      <c r="H20" s="167"/>
      <c r="I20" s="167"/>
    </row>
    <row r="21" spans="2:10" s="157" customFormat="1" ht="15" customHeight="1" x14ac:dyDescent="0.2">
      <c r="B21" s="72" t="s">
        <v>160</v>
      </c>
      <c r="C21" s="104" t="s">
        <v>161</v>
      </c>
      <c r="D21" s="215"/>
      <c r="E21" s="215"/>
      <c r="F21" s="215"/>
      <c r="G21" s="215"/>
      <c r="H21" s="167"/>
      <c r="I21" s="167"/>
    </row>
    <row r="22" spans="2:10" s="157" customFormat="1" ht="15" customHeight="1" x14ac:dyDescent="0.2">
      <c r="B22" s="22" t="s">
        <v>54</v>
      </c>
      <c r="C22" s="216" t="s">
        <v>162</v>
      </c>
      <c r="D22" s="215"/>
      <c r="E22" s="215"/>
      <c r="F22" s="215"/>
      <c r="G22" s="215"/>
      <c r="H22" s="167"/>
      <c r="I22" s="167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40" zoomScaleNormal="100" workbookViewId="0">
      <selection activeCell="C1" sqref="C1:C1048576"/>
    </sheetView>
  </sheetViews>
  <sheetFormatPr defaultColWidth="9.109375" defaultRowHeight="14.4" x14ac:dyDescent="0.3"/>
  <cols>
    <col min="1" max="1" width="4.88671875" style="1" customWidth="1"/>
    <col min="2" max="2" width="9.109375" style="1"/>
    <col min="3" max="3" width="103" style="243" customWidth="1"/>
    <col min="4" max="4" width="11" style="1" customWidth="1"/>
    <col min="5" max="5" width="10.6640625" style="1" customWidth="1"/>
    <col min="6" max="6" width="12.109375" style="1" customWidth="1"/>
    <col min="7" max="7" width="13.33203125" style="1" customWidth="1"/>
    <col min="8" max="16384" width="9.109375" style="1"/>
  </cols>
  <sheetData>
    <row r="2" spans="1:9" s="4" customFormat="1" ht="10.199999999999999" x14ac:dyDescent="0.2">
      <c r="B2" s="19" t="s">
        <v>163</v>
      </c>
      <c r="C2" s="3"/>
      <c r="H2" s="12"/>
      <c r="I2" s="148"/>
    </row>
    <row r="3" spans="1:9" s="4" customFormat="1" ht="10.199999999999999" x14ac:dyDescent="0.2">
      <c r="B3" s="140"/>
      <c r="C3" s="269"/>
      <c r="D3" s="140"/>
      <c r="E3" s="140"/>
      <c r="F3" s="140"/>
      <c r="G3" s="140"/>
      <c r="H3" s="44"/>
      <c r="I3" s="44"/>
    </row>
    <row r="4" spans="1:9" s="4" customFormat="1" ht="10.199999999999999" x14ac:dyDescent="0.2">
      <c r="B4" s="124" t="s">
        <v>164</v>
      </c>
      <c r="C4" s="3"/>
      <c r="D4" s="10"/>
      <c r="E4" s="11"/>
      <c r="F4" s="11"/>
      <c r="G4" s="11"/>
      <c r="H4" s="11"/>
      <c r="I4" s="12"/>
    </row>
    <row r="5" spans="1:9" s="4" customFormat="1" ht="13.8" x14ac:dyDescent="0.25">
      <c r="B5" s="44"/>
      <c r="C5" s="56"/>
      <c r="D5" s="13"/>
      <c r="E5" s="137"/>
      <c r="F5" s="136"/>
      <c r="G5" s="14"/>
      <c r="H5" s="14"/>
      <c r="I5" s="12"/>
    </row>
    <row r="6" spans="1:9" s="4" customFormat="1" ht="30.6" x14ac:dyDescent="0.2">
      <c r="B6" s="286" t="s">
        <v>2</v>
      </c>
      <c r="C6" s="287"/>
      <c r="D6" s="59" t="s">
        <v>3</v>
      </c>
      <c r="E6" s="59" t="s">
        <v>4</v>
      </c>
      <c r="F6" s="59" t="s">
        <v>5</v>
      </c>
      <c r="G6" s="59" t="s">
        <v>6</v>
      </c>
      <c r="H6" s="151"/>
      <c r="I6" s="148"/>
    </row>
    <row r="7" spans="1:9" s="4" customFormat="1" ht="10.199999999999999" x14ac:dyDescent="0.2">
      <c r="B7" s="288"/>
      <c r="C7" s="290"/>
      <c r="D7" s="65" t="s">
        <v>7</v>
      </c>
      <c r="E7" s="65" t="s">
        <v>8</v>
      </c>
      <c r="F7" s="65" t="s">
        <v>9</v>
      </c>
      <c r="G7" s="65" t="s">
        <v>10</v>
      </c>
      <c r="H7" s="152"/>
      <c r="I7" s="46"/>
    </row>
    <row r="8" spans="1:9" s="4" customFormat="1" ht="10.199999999999999" x14ac:dyDescent="0.2">
      <c r="A8" s="123"/>
      <c r="B8" s="20" t="s">
        <v>7</v>
      </c>
      <c r="C8" s="270" t="s">
        <v>14</v>
      </c>
      <c r="D8" s="194"/>
      <c r="E8" s="194"/>
      <c r="F8" s="194"/>
      <c r="G8" s="194"/>
      <c r="H8" s="31"/>
      <c r="I8" s="40"/>
    </row>
    <row r="9" spans="1:9" s="4" customFormat="1" ht="10.199999999999999" x14ac:dyDescent="0.2">
      <c r="A9" s="150"/>
      <c r="B9" s="22" t="s">
        <v>12</v>
      </c>
      <c r="C9" s="247" t="s">
        <v>17</v>
      </c>
      <c r="D9" s="74"/>
      <c r="E9" s="74"/>
      <c r="F9" s="74"/>
      <c r="G9" s="74"/>
      <c r="H9" s="12"/>
      <c r="I9" s="44"/>
    </row>
    <row r="10" spans="1:9" s="4" customFormat="1" ht="20.399999999999999" x14ac:dyDescent="0.2">
      <c r="A10" s="150"/>
      <c r="B10" s="22" t="s">
        <v>165</v>
      </c>
      <c r="C10" s="248" t="s">
        <v>19</v>
      </c>
      <c r="D10" s="154"/>
      <c r="E10" s="154"/>
      <c r="F10" s="154"/>
      <c r="G10" s="154"/>
      <c r="H10" s="12"/>
      <c r="I10" s="44"/>
    </row>
    <row r="11" spans="1:9" s="4" customFormat="1" ht="10.199999999999999" x14ac:dyDescent="0.2">
      <c r="A11" s="124"/>
      <c r="B11" s="22" t="s">
        <v>10</v>
      </c>
      <c r="C11" s="247" t="s">
        <v>21</v>
      </c>
      <c r="D11" s="154"/>
      <c r="E11" s="154"/>
      <c r="F11" s="154"/>
      <c r="G11" s="154"/>
      <c r="H11" s="12"/>
      <c r="I11" s="44"/>
    </row>
    <row r="12" spans="1:9" s="4" customFormat="1" ht="10.199999999999999" x14ac:dyDescent="0.2">
      <c r="A12" s="150"/>
      <c r="B12" s="22" t="s">
        <v>121</v>
      </c>
      <c r="C12" s="247" t="s">
        <v>23</v>
      </c>
      <c r="D12" s="154"/>
      <c r="E12" s="154"/>
      <c r="F12" s="154"/>
      <c r="G12" s="154"/>
      <c r="H12" s="13"/>
      <c r="I12" s="44"/>
    </row>
    <row r="13" spans="1:9" s="4" customFormat="1" ht="10.199999999999999" x14ac:dyDescent="0.2">
      <c r="A13" s="150"/>
      <c r="B13" s="22" t="s">
        <v>122</v>
      </c>
      <c r="C13" s="247" t="s">
        <v>21</v>
      </c>
      <c r="D13" s="154"/>
      <c r="E13" s="154"/>
      <c r="F13" s="154"/>
      <c r="G13" s="154"/>
      <c r="H13" s="13"/>
      <c r="I13" s="44"/>
    </row>
    <row r="14" spans="1:9" s="4" customFormat="1" ht="10.199999999999999" x14ac:dyDescent="0.2">
      <c r="A14" s="150"/>
      <c r="B14" s="22" t="s">
        <v>166</v>
      </c>
      <c r="C14" s="247" t="s">
        <v>28</v>
      </c>
      <c r="D14" s="154"/>
      <c r="E14" s="154"/>
      <c r="F14" s="154"/>
      <c r="G14" s="154"/>
      <c r="H14" s="13"/>
      <c r="I14" s="44"/>
    </row>
    <row r="15" spans="1:9" s="4" customFormat="1" ht="10.199999999999999" x14ac:dyDescent="0.2">
      <c r="A15" s="150"/>
      <c r="B15" s="22" t="s">
        <v>160</v>
      </c>
      <c r="C15" s="175" t="s">
        <v>120</v>
      </c>
      <c r="D15" s="154"/>
      <c r="E15" s="154"/>
      <c r="F15" s="154"/>
      <c r="G15" s="154"/>
      <c r="H15" s="31"/>
      <c r="I15" s="44"/>
    </row>
    <row r="16" spans="1:9" s="4" customFormat="1" ht="10.199999999999999" x14ac:dyDescent="0.2">
      <c r="A16" s="150"/>
      <c r="B16" s="22" t="s">
        <v>54</v>
      </c>
      <c r="C16" s="247" t="s">
        <v>17</v>
      </c>
      <c r="D16" s="156"/>
      <c r="E16" s="156"/>
      <c r="F16" s="156"/>
      <c r="G16" s="156"/>
      <c r="H16" s="12"/>
      <c r="I16" s="44"/>
    </row>
    <row r="17" spans="1:9" s="4" customFormat="1" ht="20.399999999999999" x14ac:dyDescent="0.2">
      <c r="A17" s="150"/>
      <c r="B17" s="22" t="s">
        <v>22</v>
      </c>
      <c r="C17" s="248" t="s">
        <v>19</v>
      </c>
      <c r="D17" s="154"/>
      <c r="E17" s="154"/>
      <c r="F17" s="154"/>
      <c r="G17" s="154"/>
      <c r="H17" s="12"/>
      <c r="I17" s="44"/>
    </row>
    <row r="18" spans="1:9" s="4" customFormat="1" ht="10.199999999999999" x14ac:dyDescent="0.2">
      <c r="A18" s="150"/>
      <c r="B18" s="25">
        <v>120</v>
      </c>
      <c r="C18" s="247" t="s">
        <v>32</v>
      </c>
      <c r="D18" s="154"/>
      <c r="E18" s="154"/>
      <c r="F18" s="154"/>
      <c r="G18" s="154"/>
      <c r="H18" s="12"/>
      <c r="I18" s="44"/>
    </row>
    <row r="19" spans="1:9" s="4" customFormat="1" ht="10.199999999999999" x14ac:dyDescent="0.2">
      <c r="A19" s="150"/>
      <c r="B19" s="25">
        <v>130</v>
      </c>
      <c r="C19" s="247" t="s">
        <v>33</v>
      </c>
      <c r="D19" s="154"/>
      <c r="E19" s="154"/>
      <c r="F19" s="154"/>
      <c r="G19" s="154"/>
      <c r="H19" s="12"/>
      <c r="I19" s="44"/>
    </row>
    <row r="20" spans="1:9" s="4" customFormat="1" ht="10.199999999999999" x14ac:dyDescent="0.2">
      <c r="A20" s="150"/>
      <c r="B20" s="25">
        <v>141</v>
      </c>
      <c r="C20" s="247" t="s">
        <v>23</v>
      </c>
      <c r="D20" s="154"/>
      <c r="E20" s="154"/>
      <c r="F20" s="154"/>
      <c r="G20" s="154"/>
      <c r="H20" s="13"/>
      <c r="I20" s="44"/>
    </row>
    <row r="21" spans="1:9" s="4" customFormat="1" ht="10.199999999999999" x14ac:dyDescent="0.2">
      <c r="A21" s="150"/>
      <c r="B21" s="25">
        <v>142</v>
      </c>
      <c r="C21" s="247" t="s">
        <v>32</v>
      </c>
      <c r="D21" s="154"/>
      <c r="E21" s="154"/>
      <c r="F21" s="154"/>
      <c r="G21" s="154"/>
      <c r="H21" s="13"/>
      <c r="I21" s="44"/>
    </row>
    <row r="22" spans="1:9" s="4" customFormat="1" ht="10.199999999999999" x14ac:dyDescent="0.2">
      <c r="A22" s="150"/>
      <c r="B22" s="25">
        <v>143</v>
      </c>
      <c r="C22" s="247" t="s">
        <v>33</v>
      </c>
      <c r="D22" s="154"/>
      <c r="E22" s="154"/>
      <c r="F22" s="154"/>
      <c r="G22" s="154"/>
      <c r="H22" s="13"/>
      <c r="I22" s="44"/>
    </row>
    <row r="23" spans="1:9" s="4" customFormat="1" ht="10.199999999999999" x14ac:dyDescent="0.2">
      <c r="A23" s="150"/>
      <c r="B23" s="25">
        <v>145</v>
      </c>
      <c r="C23" s="247" t="s">
        <v>28</v>
      </c>
      <c r="D23" s="154"/>
      <c r="E23" s="154"/>
      <c r="F23" s="154"/>
      <c r="G23" s="154"/>
      <c r="H23" s="13"/>
      <c r="I23" s="44"/>
    </row>
    <row r="24" spans="1:9" s="4" customFormat="1" ht="10.199999999999999" x14ac:dyDescent="0.2">
      <c r="A24" s="12"/>
      <c r="B24" s="25">
        <v>160</v>
      </c>
      <c r="C24" s="249" t="s">
        <v>34</v>
      </c>
      <c r="D24" s="156"/>
      <c r="E24" s="156"/>
      <c r="F24" s="156"/>
      <c r="G24" s="156"/>
      <c r="H24" s="12"/>
      <c r="I24" s="44"/>
    </row>
    <row r="25" spans="1:9" s="4" customFormat="1" ht="10.199999999999999" x14ac:dyDescent="0.2">
      <c r="A25" s="12"/>
      <c r="B25" s="25">
        <v>161</v>
      </c>
      <c r="C25" s="247" t="s">
        <v>17</v>
      </c>
      <c r="D25" s="156"/>
      <c r="E25" s="156"/>
      <c r="F25" s="156"/>
      <c r="G25" s="156"/>
      <c r="H25" s="12"/>
      <c r="I25" s="44"/>
    </row>
    <row r="26" spans="1:9" s="4" customFormat="1" ht="10.199999999999999" x14ac:dyDescent="0.2">
      <c r="A26" s="12"/>
      <c r="B26" s="25">
        <v>162</v>
      </c>
      <c r="C26" s="247" t="s">
        <v>23</v>
      </c>
      <c r="D26" s="156"/>
      <c r="E26" s="156"/>
      <c r="F26" s="156"/>
      <c r="G26" s="156"/>
      <c r="H26" s="12"/>
      <c r="I26" s="44"/>
    </row>
    <row r="27" spans="1:9" s="4" customFormat="1" ht="10.199999999999999" x14ac:dyDescent="0.2">
      <c r="A27" s="12"/>
      <c r="B27" s="25">
        <v>163</v>
      </c>
      <c r="C27" s="247" t="s">
        <v>28</v>
      </c>
      <c r="D27" s="156"/>
      <c r="E27" s="156"/>
      <c r="F27" s="156"/>
      <c r="G27" s="156"/>
      <c r="H27" s="12"/>
      <c r="I27" s="44"/>
    </row>
    <row r="28" spans="1:9" s="4" customFormat="1" ht="10.199999999999999" x14ac:dyDescent="0.2">
      <c r="A28" s="12"/>
      <c r="B28" s="25">
        <v>170</v>
      </c>
      <c r="C28" s="249" t="s">
        <v>35</v>
      </c>
      <c r="D28" s="156"/>
      <c r="E28" s="156"/>
      <c r="F28" s="156"/>
      <c r="G28" s="156"/>
      <c r="H28" s="12"/>
      <c r="I28" s="44"/>
    </row>
    <row r="29" spans="1:9" s="4" customFormat="1" ht="10.199999999999999" x14ac:dyDescent="0.2">
      <c r="A29" s="12"/>
      <c r="B29" s="25">
        <v>171</v>
      </c>
      <c r="C29" s="247" t="s">
        <v>17</v>
      </c>
      <c r="D29" s="156"/>
      <c r="E29" s="156"/>
      <c r="F29" s="156"/>
      <c r="G29" s="156"/>
      <c r="H29" s="12"/>
      <c r="I29" s="44"/>
    </row>
    <row r="30" spans="1:9" s="4" customFormat="1" ht="10.199999999999999" x14ac:dyDescent="0.2">
      <c r="A30" s="12"/>
      <c r="B30" s="25">
        <v>172</v>
      </c>
      <c r="C30" s="247" t="s">
        <v>23</v>
      </c>
      <c r="D30" s="156"/>
      <c r="E30" s="156"/>
      <c r="F30" s="156"/>
      <c r="G30" s="156"/>
      <c r="H30" s="12"/>
      <c r="I30" s="44"/>
    </row>
    <row r="31" spans="1:9" s="4" customFormat="1" ht="10.199999999999999" x14ac:dyDescent="0.2">
      <c r="A31" s="12"/>
      <c r="B31" s="25">
        <v>173</v>
      </c>
      <c r="C31" s="247" t="s">
        <v>28</v>
      </c>
      <c r="D31" s="156"/>
      <c r="E31" s="156"/>
      <c r="F31" s="156"/>
      <c r="G31" s="156"/>
      <c r="H31" s="12"/>
      <c r="I31" s="44"/>
    </row>
    <row r="32" spans="1:9" s="4" customFormat="1" ht="13.8" x14ac:dyDescent="0.25">
      <c r="A32" s="12"/>
      <c r="B32" s="22">
        <v>180</v>
      </c>
      <c r="C32" s="175" t="s">
        <v>36</v>
      </c>
      <c r="D32" s="154"/>
      <c r="E32" s="154"/>
      <c r="F32" s="154"/>
      <c r="G32" s="154"/>
      <c r="H32" s="137"/>
      <c r="I32" s="133"/>
    </row>
    <row r="33" spans="1:9" s="4" customFormat="1" ht="13.8" x14ac:dyDescent="0.25">
      <c r="A33" s="12"/>
      <c r="B33" s="58">
        <v>190</v>
      </c>
      <c r="C33" s="211" t="s">
        <v>37</v>
      </c>
      <c r="D33" s="204"/>
      <c r="E33" s="204"/>
      <c r="F33" s="204"/>
      <c r="G33" s="204"/>
      <c r="H33" s="137"/>
      <c r="I33" s="133"/>
    </row>
    <row r="34" spans="1:9" s="4" customFormat="1" ht="13.8" x14ac:dyDescent="0.25">
      <c r="A34" s="12"/>
      <c r="B34" s="133"/>
      <c r="C34" s="141"/>
      <c r="D34" s="136"/>
      <c r="E34" s="136"/>
      <c r="F34" s="136"/>
      <c r="G34" s="136"/>
      <c r="H34" s="137"/>
      <c r="I34" s="133"/>
    </row>
    <row r="35" spans="1:9" s="4" customFormat="1" ht="10.199999999999999" x14ac:dyDescent="0.2">
      <c r="B35" s="124" t="s">
        <v>167</v>
      </c>
      <c r="C35" s="3"/>
      <c r="D35" s="10"/>
      <c r="E35" s="11"/>
      <c r="F35" s="11"/>
      <c r="G35" s="11"/>
      <c r="H35" s="11"/>
    </row>
    <row r="36" spans="1:9" s="4" customFormat="1" ht="13.8" x14ac:dyDescent="0.25">
      <c r="B36" s="133"/>
      <c r="C36" s="56"/>
      <c r="D36" s="136"/>
      <c r="E36" s="136"/>
      <c r="F36" s="136"/>
      <c r="G36" s="136"/>
      <c r="H36" s="137"/>
    </row>
    <row r="37" spans="1:9" s="4" customFormat="1" ht="30.6" x14ac:dyDescent="0.2">
      <c r="A37" s="12"/>
      <c r="B37" s="286" t="s">
        <v>2</v>
      </c>
      <c r="C37" s="287"/>
      <c r="D37" s="129" t="s">
        <v>3</v>
      </c>
      <c r="E37" s="59" t="s">
        <v>4</v>
      </c>
      <c r="F37" s="59" t="s">
        <v>5</v>
      </c>
      <c r="G37" s="59" t="s">
        <v>6</v>
      </c>
      <c r="H37" s="151"/>
      <c r="I37" s="148"/>
    </row>
    <row r="38" spans="1:9" s="4" customFormat="1" ht="10.199999999999999" x14ac:dyDescent="0.2">
      <c r="A38" s="12"/>
      <c r="B38" s="288"/>
      <c r="C38" s="289"/>
      <c r="D38" s="130" t="s">
        <v>7</v>
      </c>
      <c r="E38" s="68" t="s">
        <v>8</v>
      </c>
      <c r="F38" s="68" t="s">
        <v>9</v>
      </c>
      <c r="G38" s="68" t="s">
        <v>10</v>
      </c>
      <c r="H38" s="152"/>
      <c r="I38" s="46"/>
    </row>
    <row r="39" spans="1:9" s="4" customFormat="1" ht="10.199999999999999" x14ac:dyDescent="0.2">
      <c r="A39" s="123"/>
      <c r="B39" s="47" t="s">
        <v>7</v>
      </c>
      <c r="C39" s="249" t="s">
        <v>49</v>
      </c>
      <c r="D39" s="194"/>
      <c r="E39" s="194"/>
      <c r="F39" s="194"/>
      <c r="G39" s="194"/>
      <c r="H39" s="31"/>
      <c r="I39" s="40"/>
    </row>
    <row r="40" spans="1:9" s="4" customFormat="1" ht="10.199999999999999" x14ac:dyDescent="0.2">
      <c r="A40" s="150"/>
      <c r="B40" s="48" t="s">
        <v>12</v>
      </c>
      <c r="C40" s="247" t="s">
        <v>17</v>
      </c>
      <c r="D40" s="74"/>
      <c r="E40" s="74"/>
      <c r="F40" s="74"/>
      <c r="G40" s="74"/>
      <c r="H40" s="12"/>
      <c r="I40" s="44"/>
    </row>
    <row r="41" spans="1:9" s="4" customFormat="1" ht="10.199999999999999" x14ac:dyDescent="0.2">
      <c r="A41" s="150"/>
      <c r="B41" s="48" t="s">
        <v>18</v>
      </c>
      <c r="C41" s="247" t="s">
        <v>23</v>
      </c>
      <c r="D41" s="154"/>
      <c r="E41" s="154"/>
      <c r="F41" s="154"/>
      <c r="G41" s="154"/>
      <c r="H41" s="12"/>
      <c r="I41" s="44"/>
    </row>
    <row r="42" spans="1:9" s="4" customFormat="1" ht="10.199999999999999" x14ac:dyDescent="0.2">
      <c r="A42" s="150"/>
      <c r="B42" s="48" t="s">
        <v>168</v>
      </c>
      <c r="C42" s="247" t="s">
        <v>28</v>
      </c>
      <c r="D42" s="154"/>
      <c r="E42" s="154"/>
      <c r="F42" s="154"/>
      <c r="G42" s="154"/>
      <c r="H42" s="12"/>
      <c r="I42" s="44"/>
    </row>
    <row r="43" spans="1:9" s="4" customFormat="1" ht="10.199999999999999" x14ac:dyDescent="0.2">
      <c r="A43" s="150"/>
      <c r="B43" s="48" t="s">
        <v>10</v>
      </c>
      <c r="C43" s="249" t="s">
        <v>53</v>
      </c>
      <c r="D43" s="154"/>
      <c r="E43" s="154"/>
      <c r="F43" s="154"/>
      <c r="G43" s="154"/>
      <c r="H43" s="31"/>
      <c r="I43" s="44"/>
    </row>
    <row r="44" spans="1:9" s="4" customFormat="1" ht="10.199999999999999" x14ac:dyDescent="0.2">
      <c r="A44" s="150"/>
      <c r="B44" s="48" t="s">
        <v>52</v>
      </c>
      <c r="C44" s="247" t="s">
        <v>17</v>
      </c>
      <c r="D44" s="155"/>
      <c r="E44" s="155"/>
      <c r="F44" s="155"/>
      <c r="G44" s="155"/>
      <c r="H44" s="31"/>
      <c r="I44" s="44"/>
    </row>
    <row r="45" spans="1:9" s="4" customFormat="1" ht="10.199999999999999" x14ac:dyDescent="0.2">
      <c r="A45" s="150"/>
      <c r="B45" s="48" t="s">
        <v>160</v>
      </c>
      <c r="C45" s="247" t="s">
        <v>32</v>
      </c>
      <c r="D45" s="154"/>
      <c r="E45" s="154"/>
      <c r="F45" s="154"/>
      <c r="G45" s="154"/>
      <c r="H45" s="31"/>
      <c r="I45" s="44"/>
    </row>
    <row r="46" spans="1:9" s="4" customFormat="1" ht="10.199999999999999" x14ac:dyDescent="0.2">
      <c r="A46" s="150"/>
      <c r="B46" s="48" t="s">
        <v>54</v>
      </c>
      <c r="C46" s="247" t="s">
        <v>33</v>
      </c>
      <c r="D46" s="156"/>
      <c r="E46" s="156"/>
      <c r="F46" s="156"/>
      <c r="G46" s="156"/>
      <c r="H46" s="31"/>
      <c r="I46" s="44"/>
    </row>
    <row r="47" spans="1:9" s="4" customFormat="1" ht="10.199999999999999" x14ac:dyDescent="0.2">
      <c r="A47" s="150"/>
      <c r="B47" s="49">
        <v>101</v>
      </c>
      <c r="C47" s="247" t="s">
        <v>23</v>
      </c>
      <c r="D47" s="74"/>
      <c r="E47" s="74"/>
      <c r="F47" s="74"/>
      <c r="G47" s="74"/>
      <c r="H47" s="31"/>
      <c r="I47" s="44"/>
    </row>
    <row r="48" spans="1:9" s="4" customFormat="1" ht="10.199999999999999" x14ac:dyDescent="0.2">
      <c r="A48" s="150"/>
      <c r="B48" s="49">
        <v>102</v>
      </c>
      <c r="C48" s="247" t="s">
        <v>32</v>
      </c>
      <c r="D48" s="74"/>
      <c r="E48" s="74"/>
      <c r="F48" s="74"/>
      <c r="G48" s="74"/>
      <c r="H48" s="31"/>
      <c r="I48" s="44"/>
    </row>
    <row r="49" spans="1:9" s="4" customFormat="1" ht="10.199999999999999" x14ac:dyDescent="0.2">
      <c r="A49" s="150"/>
      <c r="B49" s="49">
        <v>103</v>
      </c>
      <c r="C49" s="247" t="s">
        <v>33</v>
      </c>
      <c r="D49" s="74"/>
      <c r="E49" s="74"/>
      <c r="F49" s="74"/>
      <c r="G49" s="74"/>
      <c r="H49" s="31"/>
      <c r="I49" s="44"/>
    </row>
    <row r="50" spans="1:9" s="4" customFormat="1" ht="10.199999999999999" x14ac:dyDescent="0.2">
      <c r="A50" s="150"/>
      <c r="B50" s="49">
        <v>105</v>
      </c>
      <c r="C50" s="247" t="s">
        <v>28</v>
      </c>
      <c r="D50" s="74"/>
      <c r="E50" s="74"/>
      <c r="F50" s="74"/>
      <c r="G50" s="74"/>
      <c r="H50" s="31"/>
      <c r="I50" s="44"/>
    </row>
    <row r="51" spans="1:9" s="4" customFormat="1" ht="10.199999999999999" x14ac:dyDescent="0.2">
      <c r="A51" s="12"/>
      <c r="B51" s="49">
        <v>120</v>
      </c>
      <c r="C51" s="257" t="s">
        <v>56</v>
      </c>
      <c r="D51" s="154"/>
      <c r="E51" s="154"/>
      <c r="F51" s="154"/>
      <c r="G51" s="154"/>
      <c r="H51" s="31"/>
      <c r="I51" s="44"/>
    </row>
    <row r="52" spans="1:9" s="4" customFormat="1" ht="10.199999999999999" x14ac:dyDescent="0.2">
      <c r="A52" s="12"/>
      <c r="B52" s="49">
        <v>121</v>
      </c>
      <c r="C52" s="247" t="s">
        <v>17</v>
      </c>
      <c r="D52" s="154"/>
      <c r="E52" s="154"/>
      <c r="F52" s="154"/>
      <c r="G52" s="154"/>
      <c r="H52" s="31"/>
      <c r="I52" s="44"/>
    </row>
    <row r="53" spans="1:9" s="4" customFormat="1" ht="10.199999999999999" x14ac:dyDescent="0.2">
      <c r="A53" s="12"/>
      <c r="B53" s="49">
        <v>122</v>
      </c>
      <c r="C53" s="247" t="s">
        <v>23</v>
      </c>
      <c r="D53" s="154"/>
      <c r="E53" s="154"/>
      <c r="F53" s="154"/>
      <c r="G53" s="154"/>
      <c r="H53" s="31"/>
      <c r="I53" s="44"/>
    </row>
    <row r="54" spans="1:9" s="4" customFormat="1" ht="10.199999999999999" x14ac:dyDescent="0.2">
      <c r="A54" s="12"/>
      <c r="B54" s="49">
        <v>123</v>
      </c>
      <c r="C54" s="247" t="s">
        <v>28</v>
      </c>
      <c r="D54" s="154"/>
      <c r="E54" s="154"/>
      <c r="F54" s="154"/>
      <c r="G54" s="154"/>
      <c r="H54" s="31"/>
      <c r="I54" s="44"/>
    </row>
    <row r="55" spans="1:9" s="4" customFormat="1" ht="10.199999999999999" x14ac:dyDescent="0.2">
      <c r="A55" s="12"/>
      <c r="B55" s="49">
        <v>130</v>
      </c>
      <c r="C55" s="257" t="s">
        <v>57</v>
      </c>
      <c r="D55" s="154"/>
      <c r="E55" s="154"/>
      <c r="F55" s="154"/>
      <c r="G55" s="154"/>
      <c r="H55" s="31"/>
      <c r="I55" s="44"/>
    </row>
    <row r="56" spans="1:9" s="4" customFormat="1" ht="10.199999999999999" x14ac:dyDescent="0.2">
      <c r="A56" s="12"/>
      <c r="B56" s="49">
        <v>131</v>
      </c>
      <c r="C56" s="247" t="s">
        <v>17</v>
      </c>
      <c r="D56" s="154"/>
      <c r="E56" s="154"/>
      <c r="F56" s="154"/>
      <c r="G56" s="154"/>
      <c r="H56" s="31"/>
      <c r="I56" s="44"/>
    </row>
    <row r="57" spans="1:9" s="4" customFormat="1" ht="10.199999999999999" x14ac:dyDescent="0.2">
      <c r="A57" s="12"/>
      <c r="B57" s="49">
        <v>132</v>
      </c>
      <c r="C57" s="247" t="s">
        <v>23</v>
      </c>
      <c r="D57" s="154"/>
      <c r="E57" s="154"/>
      <c r="F57" s="154"/>
      <c r="G57" s="154"/>
      <c r="H57" s="31"/>
      <c r="I57" s="44"/>
    </row>
    <row r="58" spans="1:9" s="4" customFormat="1" ht="10.199999999999999" x14ac:dyDescent="0.2">
      <c r="A58" s="12"/>
      <c r="B58" s="49">
        <v>133</v>
      </c>
      <c r="C58" s="247" t="s">
        <v>28</v>
      </c>
      <c r="D58" s="154"/>
      <c r="E58" s="154"/>
      <c r="F58" s="154"/>
      <c r="G58" s="154"/>
      <c r="H58" s="31"/>
      <c r="I58" s="44"/>
    </row>
    <row r="59" spans="1:9" s="4" customFormat="1" ht="10.199999999999999" x14ac:dyDescent="0.2">
      <c r="A59" s="125"/>
      <c r="B59" s="22">
        <v>140</v>
      </c>
      <c r="C59" s="249" t="s">
        <v>58</v>
      </c>
      <c r="D59" s="74"/>
      <c r="E59" s="74"/>
      <c r="F59" s="74"/>
      <c r="G59" s="74"/>
      <c r="H59" s="12"/>
      <c r="I59" s="40"/>
    </row>
    <row r="60" spans="1:9" x14ac:dyDescent="0.3">
      <c r="B60" s="58">
        <v>150</v>
      </c>
      <c r="C60" s="271" t="s">
        <v>59</v>
      </c>
      <c r="D60" s="196"/>
      <c r="E60" s="196"/>
      <c r="F60" s="196"/>
      <c r="G60" s="196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6" zoomScaleNormal="100" zoomScaleSheetLayoutView="100" workbookViewId="0">
      <selection activeCell="J26" sqref="J26"/>
    </sheetView>
  </sheetViews>
  <sheetFormatPr defaultColWidth="9.109375" defaultRowHeight="14.4" x14ac:dyDescent="0.3"/>
  <cols>
    <col min="1" max="1" width="2.88671875" style="1" customWidth="1"/>
    <col min="2" max="2" width="5" style="1" bestFit="1" customWidth="1"/>
    <col min="3" max="3" width="71.109375" style="1" customWidth="1"/>
    <col min="4" max="5" width="16.33203125" style="1" customWidth="1"/>
    <col min="6" max="6" width="15.6640625" style="1" customWidth="1"/>
    <col min="7" max="7" width="15.5546875" style="1" customWidth="1"/>
    <col min="8" max="9" width="9.109375" style="1"/>
    <col min="10" max="10" width="63.44140625" style="1" customWidth="1"/>
    <col min="11" max="16384" width="9.109375" style="1"/>
  </cols>
  <sheetData>
    <row r="1" spans="2:7" x14ac:dyDescent="0.3">
      <c r="E1" s="221"/>
    </row>
    <row r="2" spans="2:7" x14ac:dyDescent="0.3">
      <c r="B2" s="19" t="s">
        <v>169</v>
      </c>
    </row>
    <row r="3" spans="2:7" x14ac:dyDescent="0.3">
      <c r="B3" s="19"/>
    </row>
    <row r="4" spans="2:7" x14ac:dyDescent="0.3">
      <c r="B4" s="124" t="s">
        <v>170</v>
      </c>
    </row>
    <row r="6" spans="2:7" ht="30.6" x14ac:dyDescent="0.3">
      <c r="B6" s="76"/>
      <c r="C6" s="77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3">
      <c r="B7" s="78"/>
      <c r="C7" s="79"/>
      <c r="D7" s="80" t="s">
        <v>7</v>
      </c>
      <c r="E7" s="80" t="s">
        <v>12</v>
      </c>
      <c r="F7" s="80" t="s">
        <v>8</v>
      </c>
      <c r="G7" s="80" t="s">
        <v>9</v>
      </c>
    </row>
    <row r="8" spans="2:7" x14ac:dyDescent="0.3">
      <c r="B8" s="232" t="s">
        <v>7</v>
      </c>
      <c r="C8" s="82" t="s">
        <v>171</v>
      </c>
      <c r="D8" s="83"/>
      <c r="E8" s="83"/>
      <c r="F8" s="83"/>
      <c r="G8" s="83"/>
    </row>
    <row r="9" spans="2:7" x14ac:dyDescent="0.3">
      <c r="B9" s="86" t="s">
        <v>54</v>
      </c>
      <c r="C9" s="87" t="s">
        <v>172</v>
      </c>
      <c r="D9" s="88"/>
      <c r="E9" s="88"/>
      <c r="F9" s="88"/>
      <c r="G9" s="88"/>
    </row>
    <row r="10" spans="2:7" x14ac:dyDescent="0.3">
      <c r="B10" s="86" t="s">
        <v>173</v>
      </c>
      <c r="C10" s="87" t="s">
        <v>174</v>
      </c>
      <c r="D10" s="88"/>
      <c r="E10" s="88"/>
      <c r="F10" s="88"/>
      <c r="G10" s="88"/>
    </row>
    <row r="11" spans="2:7" x14ac:dyDescent="0.3">
      <c r="B11" s="84" t="s">
        <v>175</v>
      </c>
      <c r="C11" s="87" t="s">
        <v>176</v>
      </c>
      <c r="D11" s="88"/>
      <c r="E11" s="88"/>
      <c r="F11" s="88"/>
      <c r="G11" s="88"/>
    </row>
    <row r="12" spans="2:7" x14ac:dyDescent="0.3">
      <c r="B12" s="86" t="s">
        <v>177</v>
      </c>
      <c r="C12" s="87" t="s">
        <v>178</v>
      </c>
      <c r="D12" s="88"/>
      <c r="E12" s="88"/>
      <c r="F12" s="88"/>
      <c r="G12" s="88"/>
    </row>
    <row r="13" spans="2:7" ht="20.399999999999999" x14ac:dyDescent="0.3">
      <c r="B13" s="86" t="s">
        <v>179</v>
      </c>
      <c r="C13" s="90" t="s">
        <v>180</v>
      </c>
      <c r="D13" s="88"/>
      <c r="E13" s="88"/>
      <c r="F13" s="88"/>
      <c r="G13" s="88"/>
    </row>
    <row r="14" spans="2:7" ht="20.399999999999999" x14ac:dyDescent="0.3">
      <c r="B14" s="86" t="s">
        <v>181</v>
      </c>
      <c r="C14" s="87" t="s">
        <v>182</v>
      </c>
      <c r="D14" s="91"/>
      <c r="E14" s="91"/>
      <c r="F14" s="91"/>
      <c r="G14" s="91"/>
    </row>
    <row r="15" spans="2:7" x14ac:dyDescent="0.3">
      <c r="B15" s="115">
        <v>285</v>
      </c>
      <c r="C15" s="93" t="s">
        <v>183</v>
      </c>
      <c r="D15" s="88"/>
      <c r="E15" s="88"/>
      <c r="F15" s="88"/>
      <c r="G15" s="88"/>
    </row>
    <row r="16" spans="2:7" ht="20.399999999999999" x14ac:dyDescent="0.3">
      <c r="B16" s="84">
        <v>287</v>
      </c>
      <c r="C16" s="114" t="s">
        <v>184</v>
      </c>
      <c r="D16" s="91"/>
      <c r="E16" s="91"/>
      <c r="F16" s="91"/>
      <c r="G16" s="91"/>
    </row>
    <row r="17" spans="2:10" ht="20.399999999999999" x14ac:dyDescent="0.3">
      <c r="B17" s="84">
        <v>290</v>
      </c>
      <c r="C17" s="114" t="s">
        <v>185</v>
      </c>
      <c r="D17" s="91"/>
      <c r="E17" s="91"/>
      <c r="F17" s="91"/>
      <c r="G17" s="91"/>
    </row>
    <row r="18" spans="2:10" x14ac:dyDescent="0.3">
      <c r="B18" s="115">
        <v>295</v>
      </c>
      <c r="C18" s="93" t="s">
        <v>186</v>
      </c>
      <c r="D18" s="88"/>
      <c r="E18" s="88"/>
      <c r="F18" s="88"/>
      <c r="G18" s="88"/>
    </row>
    <row r="19" spans="2:10" x14ac:dyDescent="0.3">
      <c r="B19" s="84">
        <v>340</v>
      </c>
      <c r="C19" s="87" t="s">
        <v>187</v>
      </c>
      <c r="D19" s="91"/>
      <c r="E19" s="91"/>
      <c r="F19" s="91"/>
      <c r="G19" s="91"/>
    </row>
    <row r="20" spans="2:10" x14ac:dyDescent="0.3">
      <c r="B20" s="85">
        <v>350</v>
      </c>
      <c r="C20" s="94" t="s">
        <v>188</v>
      </c>
      <c r="D20" s="95"/>
      <c r="E20" s="95"/>
      <c r="F20" s="95"/>
      <c r="G20" s="95"/>
    </row>
    <row r="21" spans="2:10" x14ac:dyDescent="0.3">
      <c r="B21" s="85">
        <v>354</v>
      </c>
      <c r="C21" s="240" t="s">
        <v>189</v>
      </c>
      <c r="D21" s="230"/>
      <c r="E21" s="230"/>
      <c r="F21" s="230"/>
      <c r="G21" s="230"/>
    </row>
    <row r="22" spans="2:10" x14ac:dyDescent="0.3">
      <c r="B22" s="96">
        <v>355</v>
      </c>
      <c r="C22" s="97" t="s">
        <v>190</v>
      </c>
      <c r="D22" s="98"/>
      <c r="E22" s="98"/>
      <c r="F22" s="98"/>
      <c r="G22" s="98"/>
    </row>
    <row r="23" spans="2:10" x14ac:dyDescent="0.3">
      <c r="B23" s="99" t="s">
        <v>191</v>
      </c>
      <c r="C23" s="100" t="s">
        <v>192</v>
      </c>
      <c r="D23" s="101"/>
      <c r="E23" s="101"/>
      <c r="F23" s="101"/>
      <c r="G23" s="101"/>
      <c r="I23" s="2"/>
      <c r="J23" s="2"/>
    </row>
    <row r="24" spans="2:10" x14ac:dyDescent="0.3">
      <c r="B24" s="84" t="s">
        <v>193</v>
      </c>
      <c r="C24" s="102" t="s">
        <v>194</v>
      </c>
      <c r="D24" s="88"/>
      <c r="E24" s="88"/>
      <c r="F24" s="88"/>
      <c r="G24" s="88"/>
      <c r="I24" s="2"/>
      <c r="J24" s="2"/>
    </row>
    <row r="25" spans="2:10" x14ac:dyDescent="0.3">
      <c r="B25" s="84" t="s">
        <v>195</v>
      </c>
      <c r="C25" s="102" t="s">
        <v>196</v>
      </c>
      <c r="D25" s="88"/>
      <c r="E25" s="88"/>
      <c r="F25" s="88"/>
      <c r="G25" s="88"/>
      <c r="I25" s="179"/>
      <c r="J25" s="222"/>
    </row>
    <row r="26" spans="2:10" x14ac:dyDescent="0.3">
      <c r="B26" s="84" t="s">
        <v>197</v>
      </c>
      <c r="C26" s="87" t="s">
        <v>198</v>
      </c>
      <c r="D26" s="91"/>
      <c r="E26" s="91"/>
      <c r="F26" s="91"/>
      <c r="G26" s="91"/>
      <c r="I26" s="2"/>
      <c r="J26" s="2"/>
    </row>
    <row r="27" spans="2:10" x14ac:dyDescent="0.3">
      <c r="B27" s="84">
        <v>425</v>
      </c>
      <c r="C27" s="89" t="s">
        <v>199</v>
      </c>
      <c r="D27" s="88"/>
      <c r="E27" s="88"/>
      <c r="F27" s="88"/>
      <c r="G27" s="88"/>
      <c r="I27" s="179"/>
      <c r="J27" s="164"/>
    </row>
    <row r="28" spans="2:10" x14ac:dyDescent="0.3">
      <c r="B28" s="86" t="s">
        <v>200</v>
      </c>
      <c r="C28" s="87" t="s">
        <v>201</v>
      </c>
      <c r="D28" s="91"/>
      <c r="E28" s="91"/>
      <c r="F28" s="91"/>
      <c r="G28" s="91"/>
      <c r="I28" s="2"/>
      <c r="J28" s="2"/>
    </row>
    <row r="29" spans="2:10" ht="20.399999999999999" x14ac:dyDescent="0.3">
      <c r="B29" s="92">
        <v>455</v>
      </c>
      <c r="C29" s="103" t="s">
        <v>202</v>
      </c>
      <c r="D29" s="91"/>
      <c r="E29" s="91"/>
      <c r="F29" s="91"/>
      <c r="G29" s="91"/>
      <c r="I29" s="179"/>
      <c r="J29" s="223"/>
    </row>
    <row r="30" spans="2:10" ht="20.399999999999999" x14ac:dyDescent="0.3">
      <c r="B30" s="84" t="s">
        <v>203</v>
      </c>
      <c r="C30" s="104" t="s">
        <v>204</v>
      </c>
      <c r="D30" s="91"/>
      <c r="E30" s="91"/>
      <c r="F30" s="91"/>
      <c r="G30" s="91"/>
      <c r="I30" s="2"/>
      <c r="J30" s="2"/>
    </row>
    <row r="31" spans="2:10" x14ac:dyDescent="0.3">
      <c r="B31" s="86" t="s">
        <v>205</v>
      </c>
      <c r="C31" s="104" t="s">
        <v>206</v>
      </c>
      <c r="D31" s="88"/>
      <c r="E31" s="88"/>
      <c r="F31" s="88"/>
      <c r="G31" s="88"/>
      <c r="I31" s="224"/>
      <c r="J31" s="223"/>
    </row>
    <row r="32" spans="2:10" ht="20.399999999999999" x14ac:dyDescent="0.3">
      <c r="B32" s="86">
        <v>590</v>
      </c>
      <c r="C32" s="104" t="s">
        <v>207</v>
      </c>
      <c r="D32" s="105"/>
      <c r="E32" s="105"/>
      <c r="F32" s="105"/>
      <c r="G32" s="105"/>
      <c r="I32" s="2"/>
      <c r="J32" s="2"/>
    </row>
    <row r="33" spans="2:10" ht="20.399999999999999" x14ac:dyDescent="0.3">
      <c r="B33" s="86">
        <v>609</v>
      </c>
      <c r="C33" s="240" t="s">
        <v>208</v>
      </c>
      <c r="D33" s="230"/>
      <c r="E33" s="230"/>
      <c r="F33" s="230"/>
      <c r="G33" s="230"/>
      <c r="I33" s="2"/>
      <c r="J33" s="2"/>
    </row>
    <row r="34" spans="2:10" x14ac:dyDescent="0.3">
      <c r="B34" s="107">
        <v>610</v>
      </c>
      <c r="C34" s="227" t="s">
        <v>209</v>
      </c>
      <c r="D34" s="231"/>
      <c r="E34" s="231"/>
      <c r="F34" s="231"/>
      <c r="G34" s="231"/>
    </row>
    <row r="35" spans="2:10" x14ac:dyDescent="0.3">
      <c r="B35" s="109">
        <v>620</v>
      </c>
      <c r="C35" s="106" t="s">
        <v>210</v>
      </c>
      <c r="D35" s="108"/>
      <c r="E35" s="108"/>
      <c r="F35" s="108"/>
      <c r="G35" s="108"/>
    </row>
    <row r="36" spans="2:10" x14ac:dyDescent="0.3">
      <c r="B36" s="107">
        <v>630</v>
      </c>
      <c r="C36" s="106" t="s">
        <v>211</v>
      </c>
      <c r="D36" s="110"/>
      <c r="E36" s="110"/>
      <c r="F36" s="110"/>
      <c r="G36" s="110"/>
    </row>
    <row r="37" spans="2:10" x14ac:dyDescent="0.3">
      <c r="B37" s="111">
        <v>632</v>
      </c>
      <c r="C37" s="112" t="s">
        <v>212</v>
      </c>
      <c r="D37" s="113"/>
      <c r="E37" s="113"/>
      <c r="F37" s="113"/>
      <c r="G37" s="113"/>
    </row>
    <row r="38" spans="2:10" x14ac:dyDescent="0.3">
      <c r="B38" s="225">
        <v>640</v>
      </c>
      <c r="C38" s="214" t="s">
        <v>213</v>
      </c>
      <c r="D38" s="214"/>
      <c r="E38" s="214"/>
      <c r="F38" s="214"/>
      <c r="G38" s="214"/>
    </row>
    <row r="39" spans="2:10" x14ac:dyDescent="0.3">
      <c r="B39" s="107">
        <v>670</v>
      </c>
      <c r="C39" s="227" t="s">
        <v>214</v>
      </c>
      <c r="D39" s="229"/>
      <c r="E39" s="229"/>
      <c r="F39" s="229"/>
      <c r="G39" s="229"/>
    </row>
    <row r="42" spans="2:10" x14ac:dyDescent="0.3">
      <c r="B42" s="124" t="s">
        <v>215</v>
      </c>
    </row>
    <row r="44" spans="2:10" ht="30.6" x14ac:dyDescent="0.3">
      <c r="B44" s="76"/>
      <c r="C44" s="77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3">
      <c r="B45" s="78"/>
      <c r="C45" s="79"/>
      <c r="D45" s="80" t="s">
        <v>7</v>
      </c>
      <c r="E45" s="80" t="s">
        <v>12</v>
      </c>
      <c r="F45" s="80" t="s">
        <v>8</v>
      </c>
      <c r="G45" s="80" t="s">
        <v>9</v>
      </c>
    </row>
    <row r="46" spans="2:10" x14ac:dyDescent="0.3">
      <c r="B46" s="81" t="s">
        <v>7</v>
      </c>
      <c r="C46" s="82" t="s">
        <v>171</v>
      </c>
      <c r="D46" s="83"/>
      <c r="E46" s="83"/>
      <c r="F46" s="83"/>
      <c r="G46" s="83"/>
    </row>
    <row r="47" spans="2:10" x14ac:dyDescent="0.3">
      <c r="B47" s="86" t="s">
        <v>54</v>
      </c>
      <c r="C47" s="87" t="s">
        <v>172</v>
      </c>
      <c r="D47" s="88"/>
      <c r="E47" s="88"/>
      <c r="F47" s="88"/>
      <c r="G47" s="88"/>
    </row>
    <row r="48" spans="2:10" x14ac:dyDescent="0.3">
      <c r="B48" s="84" t="s">
        <v>175</v>
      </c>
      <c r="C48" s="87" t="s">
        <v>176</v>
      </c>
      <c r="D48" s="88"/>
      <c r="E48" s="88"/>
      <c r="F48" s="88"/>
      <c r="G48" s="88"/>
    </row>
    <row r="49" spans="2:7" x14ac:dyDescent="0.3">
      <c r="B49" s="86" t="s">
        <v>177</v>
      </c>
      <c r="C49" s="87" t="s">
        <v>178</v>
      </c>
      <c r="D49" s="88"/>
      <c r="E49" s="88"/>
      <c r="F49" s="88"/>
      <c r="G49" s="88"/>
    </row>
    <row r="50" spans="2:7" x14ac:dyDescent="0.3">
      <c r="B50" s="86">
        <v>297</v>
      </c>
      <c r="C50" s="241" t="s">
        <v>216</v>
      </c>
      <c r="D50" s="88"/>
      <c r="E50" s="88"/>
      <c r="F50" s="88"/>
      <c r="G50" s="88"/>
    </row>
    <row r="51" spans="2:7" ht="20.399999999999999" x14ac:dyDescent="0.3">
      <c r="B51" s="86">
        <v>354</v>
      </c>
      <c r="C51" s="242" t="s">
        <v>217</v>
      </c>
      <c r="D51" s="230"/>
      <c r="E51" s="230"/>
      <c r="F51" s="230"/>
      <c r="G51" s="230"/>
    </row>
    <row r="52" spans="2:7" x14ac:dyDescent="0.3">
      <c r="B52" s="96">
        <v>355</v>
      </c>
      <c r="C52" s="97" t="s">
        <v>190</v>
      </c>
      <c r="D52" s="98"/>
      <c r="E52" s="98"/>
      <c r="F52" s="98"/>
      <c r="G52" s="98"/>
    </row>
    <row r="53" spans="2:7" x14ac:dyDescent="0.3">
      <c r="B53" s="99" t="s">
        <v>191</v>
      </c>
      <c r="C53" s="100" t="s">
        <v>192</v>
      </c>
      <c r="D53" s="101"/>
      <c r="E53" s="101"/>
      <c r="F53" s="101"/>
      <c r="G53" s="101"/>
    </row>
    <row r="54" spans="2:7" x14ac:dyDescent="0.3">
      <c r="B54" s="84" t="s">
        <v>197</v>
      </c>
      <c r="C54" s="87" t="s">
        <v>198</v>
      </c>
      <c r="D54" s="91"/>
      <c r="E54" s="91"/>
      <c r="F54" s="91"/>
      <c r="G54" s="91"/>
    </row>
    <row r="55" spans="2:7" ht="20.399999999999999" x14ac:dyDescent="0.3">
      <c r="B55" s="92">
        <v>455</v>
      </c>
      <c r="C55" s="103" t="s">
        <v>202</v>
      </c>
      <c r="D55" s="91"/>
      <c r="E55" s="91"/>
      <c r="F55" s="91"/>
      <c r="G55" s="91"/>
    </row>
    <row r="56" spans="2:7" ht="20.399999999999999" x14ac:dyDescent="0.3">
      <c r="B56" s="84" t="s">
        <v>203</v>
      </c>
      <c r="C56" s="104" t="s">
        <v>204</v>
      </c>
      <c r="D56" s="91"/>
      <c r="E56" s="91"/>
      <c r="F56" s="91"/>
      <c r="G56" s="91"/>
    </row>
    <row r="57" spans="2:7" ht="20.399999999999999" x14ac:dyDescent="0.3">
      <c r="B57" s="86">
        <v>609</v>
      </c>
      <c r="C57" s="242" t="s">
        <v>218</v>
      </c>
      <c r="D57" s="230"/>
      <c r="E57" s="230"/>
      <c r="F57" s="230"/>
      <c r="G57" s="230"/>
    </row>
    <row r="58" spans="2:7" x14ac:dyDescent="0.3">
      <c r="B58" s="107">
        <v>610</v>
      </c>
      <c r="C58" s="227" t="s">
        <v>209</v>
      </c>
      <c r="D58" s="226"/>
      <c r="E58" s="226"/>
      <c r="F58" s="226"/>
      <c r="G58" s="226"/>
    </row>
    <row r="59" spans="2:7" x14ac:dyDescent="0.3">
      <c r="B59" s="109">
        <v>620</v>
      </c>
      <c r="C59" s="106" t="s">
        <v>210</v>
      </c>
      <c r="D59" s="108"/>
      <c r="E59" s="108"/>
      <c r="F59" s="108"/>
      <c r="G59" s="108"/>
    </row>
    <row r="60" spans="2:7" x14ac:dyDescent="0.3">
      <c r="B60" s="107">
        <v>630</v>
      </c>
      <c r="C60" s="106" t="s">
        <v>211</v>
      </c>
      <c r="D60" s="228"/>
      <c r="E60" s="228"/>
      <c r="F60" s="228"/>
      <c r="G60" s="228"/>
    </row>
    <row r="61" spans="2:7" x14ac:dyDescent="0.3">
      <c r="B61" s="111">
        <v>632</v>
      </c>
      <c r="C61" s="112" t="s">
        <v>212</v>
      </c>
      <c r="D61" s="113"/>
      <c r="E61" s="113"/>
      <c r="F61" s="113"/>
      <c r="G61" s="113"/>
    </row>
    <row r="62" spans="2:7" x14ac:dyDescent="0.3">
      <c r="B62" s="109">
        <v>640</v>
      </c>
      <c r="C62" s="106" t="s">
        <v>213</v>
      </c>
      <c r="D62" s="108"/>
      <c r="E62" s="108"/>
      <c r="F62" s="108"/>
      <c r="G62" s="108"/>
    </row>
    <row r="63" spans="2:7" x14ac:dyDescent="0.3">
      <c r="B63" s="107">
        <v>670</v>
      </c>
      <c r="C63" s="106" t="s">
        <v>214</v>
      </c>
      <c r="D63" s="228"/>
      <c r="E63" s="228"/>
      <c r="F63" s="228"/>
      <c r="G63" s="228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22" zoomScaleNormal="100" workbookViewId="0">
      <selection activeCell="C19" sqref="C19"/>
    </sheetView>
  </sheetViews>
  <sheetFormatPr defaultColWidth="9.109375" defaultRowHeight="14.4" x14ac:dyDescent="0.3"/>
  <cols>
    <col min="1" max="1" width="6.5546875" style="1" customWidth="1"/>
    <col min="2" max="2" width="9.109375" style="1"/>
    <col min="3" max="3" width="58.33203125" style="243" customWidth="1"/>
    <col min="4" max="7" width="15" style="1" customWidth="1"/>
    <col min="8" max="16384" width="9.109375" style="1"/>
  </cols>
  <sheetData>
    <row r="1" spans="2:7" x14ac:dyDescent="0.3">
      <c r="B1" s="19" t="s">
        <v>219</v>
      </c>
    </row>
    <row r="2" spans="2:7" x14ac:dyDescent="0.3">
      <c r="B2" s="19"/>
    </row>
    <row r="3" spans="2:7" x14ac:dyDescent="0.3">
      <c r="B3" s="19" t="s">
        <v>220</v>
      </c>
      <c r="C3" s="272"/>
    </row>
    <row r="5" spans="2:7" x14ac:dyDescent="0.3">
      <c r="B5" s="278" t="s">
        <v>221</v>
      </c>
      <c r="C5" s="279"/>
      <c r="D5" s="15" t="s">
        <v>222</v>
      </c>
      <c r="E5" s="59" t="s">
        <v>223</v>
      </c>
      <c r="F5" s="59" t="s">
        <v>224</v>
      </c>
      <c r="G5" s="59" t="s">
        <v>225</v>
      </c>
    </row>
    <row r="6" spans="2:7" x14ac:dyDescent="0.3">
      <c r="B6" s="280"/>
      <c r="C6" s="281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3">
      <c r="B7" s="153"/>
      <c r="C7" s="273" t="s">
        <v>226</v>
      </c>
      <c r="D7" s="183"/>
      <c r="E7" s="183"/>
      <c r="F7" s="183"/>
      <c r="G7" s="183"/>
    </row>
    <row r="8" spans="2:7" x14ac:dyDescent="0.3">
      <c r="B8" s="153"/>
      <c r="C8" s="273" t="s">
        <v>227</v>
      </c>
      <c r="D8" s="183"/>
      <c r="E8" s="183"/>
      <c r="F8" s="183"/>
      <c r="G8" s="183"/>
    </row>
    <row r="9" spans="2:7" x14ac:dyDescent="0.3">
      <c r="B9" s="153" t="s">
        <v>228</v>
      </c>
      <c r="C9" s="274" t="s">
        <v>229</v>
      </c>
      <c r="D9" s="154"/>
      <c r="E9" s="154"/>
      <c r="F9" s="154"/>
      <c r="G9" s="154"/>
    </row>
    <row r="10" spans="2:7" x14ac:dyDescent="0.3">
      <c r="B10" s="153" t="s">
        <v>230</v>
      </c>
      <c r="C10" s="274" t="s">
        <v>231</v>
      </c>
      <c r="D10" s="154"/>
      <c r="E10" s="154"/>
      <c r="F10" s="154"/>
      <c r="G10" s="154"/>
    </row>
    <row r="11" spans="2:7" x14ac:dyDescent="0.3">
      <c r="B11" s="153"/>
      <c r="C11" s="273" t="s">
        <v>65</v>
      </c>
      <c r="D11" s="183"/>
      <c r="E11" s="183"/>
      <c r="F11" s="183"/>
      <c r="G11" s="183"/>
    </row>
    <row r="12" spans="2:7" x14ac:dyDescent="0.3">
      <c r="B12" s="153" t="s">
        <v>232</v>
      </c>
      <c r="C12" s="274" t="s">
        <v>229</v>
      </c>
      <c r="D12" s="154"/>
      <c r="E12" s="154"/>
      <c r="F12" s="154"/>
      <c r="G12" s="154"/>
    </row>
    <row r="13" spans="2:7" x14ac:dyDescent="0.3">
      <c r="B13" s="153" t="s">
        <v>233</v>
      </c>
      <c r="C13" s="274" t="s">
        <v>231</v>
      </c>
      <c r="D13" s="154"/>
      <c r="E13" s="154"/>
      <c r="F13" s="154"/>
      <c r="G13" s="154"/>
    </row>
    <row r="14" spans="2:7" x14ac:dyDescent="0.3">
      <c r="B14" s="153"/>
      <c r="C14" s="273" t="s">
        <v>66</v>
      </c>
      <c r="D14" s="183"/>
      <c r="E14" s="183"/>
      <c r="F14" s="183"/>
      <c r="G14" s="183"/>
    </row>
    <row r="15" spans="2:7" x14ac:dyDescent="0.3">
      <c r="B15" s="153" t="s">
        <v>234</v>
      </c>
      <c r="C15" s="274" t="s">
        <v>229</v>
      </c>
      <c r="D15" s="154"/>
      <c r="E15" s="154"/>
      <c r="F15" s="154"/>
      <c r="G15" s="154"/>
    </row>
    <row r="16" spans="2:7" x14ac:dyDescent="0.3">
      <c r="B16" s="153" t="s">
        <v>235</v>
      </c>
      <c r="C16" s="274" t="s">
        <v>231</v>
      </c>
      <c r="D16" s="154"/>
      <c r="E16" s="154"/>
      <c r="F16" s="154"/>
      <c r="G16" s="154"/>
    </row>
    <row r="17" spans="2:19" ht="21.6" x14ac:dyDescent="0.3">
      <c r="B17" s="153"/>
      <c r="C17" s="273" t="s">
        <v>67</v>
      </c>
      <c r="D17" s="183"/>
      <c r="E17" s="183"/>
      <c r="F17" s="183"/>
      <c r="G17" s="183"/>
      <c r="K17" s="184"/>
      <c r="L17" s="184"/>
      <c r="M17" s="184"/>
      <c r="N17" s="184"/>
      <c r="O17" s="184"/>
    </row>
    <row r="18" spans="2:19" x14ac:dyDescent="0.3">
      <c r="B18" s="153" t="s">
        <v>236</v>
      </c>
      <c r="C18" s="274" t="s">
        <v>229</v>
      </c>
      <c r="D18" s="154"/>
      <c r="E18" s="154"/>
      <c r="F18" s="154"/>
      <c r="G18" s="154"/>
      <c r="K18" s="184"/>
      <c r="L18" s="184"/>
      <c r="M18" s="184"/>
      <c r="N18" s="184"/>
      <c r="O18" s="184"/>
    </row>
    <row r="19" spans="2:19" x14ac:dyDescent="0.3">
      <c r="B19" s="153" t="s">
        <v>237</v>
      </c>
      <c r="C19" s="274" t="s">
        <v>231</v>
      </c>
      <c r="D19" s="154"/>
      <c r="E19" s="154"/>
      <c r="F19" s="154"/>
      <c r="G19" s="154"/>
    </row>
    <row r="20" spans="2:19" x14ac:dyDescent="0.3">
      <c r="B20" s="153"/>
      <c r="C20" s="273" t="s">
        <v>68</v>
      </c>
      <c r="D20" s="183"/>
      <c r="E20" s="183"/>
      <c r="F20" s="183"/>
      <c r="G20" s="183"/>
    </row>
    <row r="21" spans="2:19" x14ac:dyDescent="0.3">
      <c r="B21" s="153" t="s">
        <v>238</v>
      </c>
      <c r="C21" s="274" t="s">
        <v>229</v>
      </c>
      <c r="D21" s="154"/>
      <c r="E21" s="154"/>
      <c r="F21" s="154"/>
      <c r="G21" s="154"/>
      <c r="P21" s="184"/>
      <c r="Q21" s="184"/>
      <c r="R21" s="184"/>
      <c r="S21" s="184"/>
    </row>
    <row r="22" spans="2:19" x14ac:dyDescent="0.3">
      <c r="B22" s="153" t="s">
        <v>239</v>
      </c>
      <c r="C22" s="274" t="s">
        <v>231</v>
      </c>
      <c r="D22" s="154"/>
      <c r="E22" s="154"/>
      <c r="F22" s="154"/>
      <c r="G22" s="154"/>
      <c r="P22" s="184"/>
      <c r="Q22" s="184"/>
      <c r="R22" s="184"/>
      <c r="S22" s="184"/>
    </row>
    <row r="23" spans="2:19" x14ac:dyDescent="0.3">
      <c r="B23" s="153"/>
      <c r="C23" s="273" t="s">
        <v>69</v>
      </c>
      <c r="D23" s="183"/>
      <c r="E23" s="183"/>
      <c r="F23" s="183"/>
      <c r="G23" s="183"/>
    </row>
    <row r="24" spans="2:19" x14ac:dyDescent="0.3">
      <c r="B24" s="153" t="s">
        <v>240</v>
      </c>
      <c r="C24" s="274" t="s">
        <v>229</v>
      </c>
      <c r="D24" s="154"/>
      <c r="E24" s="154"/>
      <c r="F24" s="154"/>
      <c r="G24" s="154"/>
      <c r="P24" s="184"/>
      <c r="Q24" s="184"/>
      <c r="R24" s="184"/>
      <c r="S24" s="184"/>
    </row>
    <row r="25" spans="2:19" x14ac:dyDescent="0.3">
      <c r="B25" s="153" t="s">
        <v>241</v>
      </c>
      <c r="C25" s="274" t="s">
        <v>231</v>
      </c>
      <c r="D25" s="154"/>
      <c r="E25" s="154"/>
      <c r="F25" s="154"/>
      <c r="G25" s="154"/>
      <c r="P25" s="184"/>
      <c r="Q25" s="184"/>
      <c r="R25" s="184"/>
      <c r="S25" s="184"/>
    </row>
    <row r="26" spans="2:19" x14ac:dyDescent="0.3">
      <c r="B26" s="153"/>
      <c r="C26" s="273" t="s">
        <v>70</v>
      </c>
      <c r="D26" s="183"/>
      <c r="E26" s="183"/>
      <c r="F26" s="183"/>
      <c r="G26" s="183"/>
      <c r="P26" s="184"/>
      <c r="Q26" s="184"/>
      <c r="R26" s="184"/>
      <c r="S26" s="184"/>
    </row>
    <row r="27" spans="2:19" x14ac:dyDescent="0.3">
      <c r="B27" s="153" t="s">
        <v>242</v>
      </c>
      <c r="C27" s="274" t="s">
        <v>229</v>
      </c>
      <c r="D27" s="154"/>
      <c r="E27" s="154"/>
      <c r="F27" s="154"/>
      <c r="G27" s="154"/>
    </row>
    <row r="28" spans="2:19" x14ac:dyDescent="0.3">
      <c r="B28" s="153" t="s">
        <v>243</v>
      </c>
      <c r="C28" s="274" t="s">
        <v>231</v>
      </c>
      <c r="D28" s="154"/>
      <c r="E28" s="154"/>
      <c r="F28" s="154"/>
      <c r="G28" s="154"/>
    </row>
    <row r="29" spans="2:19" x14ac:dyDescent="0.3">
      <c r="B29" s="153"/>
      <c r="C29" s="273" t="s">
        <v>244</v>
      </c>
      <c r="D29" s="183"/>
      <c r="E29" s="183"/>
      <c r="F29" s="183"/>
      <c r="G29" s="183"/>
    </row>
    <row r="30" spans="2:19" x14ac:dyDescent="0.3">
      <c r="B30" s="153" t="s">
        <v>245</v>
      </c>
      <c r="C30" s="274" t="s">
        <v>229</v>
      </c>
      <c r="D30" s="154"/>
      <c r="E30" s="154"/>
      <c r="F30" s="154"/>
      <c r="G30" s="154"/>
    </row>
    <row r="31" spans="2:19" x14ac:dyDescent="0.3">
      <c r="B31" s="153" t="s">
        <v>246</v>
      </c>
      <c r="C31" s="274" t="s">
        <v>247</v>
      </c>
      <c r="D31" s="154"/>
      <c r="E31" s="154"/>
      <c r="F31" s="154"/>
      <c r="G31" s="154"/>
    </row>
    <row r="32" spans="2:19" x14ac:dyDescent="0.3">
      <c r="B32" s="153" t="s">
        <v>248</v>
      </c>
      <c r="C32" s="274" t="s">
        <v>249</v>
      </c>
      <c r="D32" s="154"/>
      <c r="E32" s="154"/>
      <c r="F32" s="154"/>
      <c r="G32" s="154"/>
    </row>
    <row r="33" spans="2:7" x14ac:dyDescent="0.3">
      <c r="B33" s="153"/>
      <c r="C33" s="273" t="s">
        <v>250</v>
      </c>
      <c r="D33" s="183"/>
      <c r="E33" s="183"/>
      <c r="F33" s="183"/>
      <c r="G33" s="183"/>
    </row>
    <row r="34" spans="2:7" x14ac:dyDescent="0.3">
      <c r="B34" s="153" t="s">
        <v>251</v>
      </c>
      <c r="C34" s="274" t="s">
        <v>229</v>
      </c>
      <c r="D34" s="155"/>
      <c r="E34" s="155"/>
      <c r="F34" s="155"/>
      <c r="G34" s="155"/>
    </row>
    <row r="35" spans="2:7" x14ac:dyDescent="0.3">
      <c r="B35" s="153" t="s">
        <v>252</v>
      </c>
      <c r="C35" s="274" t="s">
        <v>247</v>
      </c>
      <c r="D35" s="154"/>
      <c r="E35" s="154"/>
      <c r="F35" s="154"/>
      <c r="G35" s="154"/>
    </row>
    <row r="36" spans="2:7" x14ac:dyDescent="0.3">
      <c r="B36" s="153" t="s">
        <v>253</v>
      </c>
      <c r="C36" s="274" t="s">
        <v>249</v>
      </c>
      <c r="D36" s="154"/>
      <c r="E36" s="154"/>
      <c r="F36" s="154"/>
      <c r="G36" s="154"/>
    </row>
    <row r="37" spans="2:7" x14ac:dyDescent="0.3">
      <c r="B37" s="153"/>
      <c r="C37" s="273" t="s">
        <v>140</v>
      </c>
      <c r="D37" s="183"/>
      <c r="E37" s="183"/>
      <c r="F37" s="183"/>
      <c r="G37" s="183"/>
    </row>
    <row r="38" spans="2:7" x14ac:dyDescent="0.3">
      <c r="B38" s="153" t="s">
        <v>254</v>
      </c>
      <c r="C38" s="274" t="s">
        <v>229</v>
      </c>
      <c r="D38" s="156"/>
      <c r="E38" s="156"/>
      <c r="F38" s="156"/>
      <c r="G38" s="156"/>
    </row>
    <row r="39" spans="2:7" x14ac:dyDescent="0.3">
      <c r="B39" s="153" t="s">
        <v>255</v>
      </c>
      <c r="C39" s="274" t="s">
        <v>247</v>
      </c>
      <c r="D39" s="74"/>
      <c r="E39" s="74"/>
      <c r="F39" s="74"/>
      <c r="G39" s="74"/>
    </row>
    <row r="40" spans="2:7" x14ac:dyDescent="0.3">
      <c r="B40" s="153" t="s">
        <v>256</v>
      </c>
      <c r="C40" s="274" t="s">
        <v>249</v>
      </c>
      <c r="D40" s="74"/>
      <c r="E40" s="74"/>
      <c r="F40" s="74"/>
      <c r="G40" s="74"/>
    </row>
    <row r="41" spans="2:7" x14ac:dyDescent="0.3">
      <c r="B41" s="153"/>
      <c r="C41" s="273" t="s">
        <v>257</v>
      </c>
      <c r="D41" s="183"/>
      <c r="E41" s="183"/>
      <c r="F41" s="183"/>
      <c r="G41" s="183"/>
    </row>
    <row r="42" spans="2:7" x14ac:dyDescent="0.3">
      <c r="B42" s="153" t="s">
        <v>258</v>
      </c>
      <c r="C42" s="274" t="s">
        <v>229</v>
      </c>
      <c r="D42" s="154"/>
      <c r="E42" s="154"/>
      <c r="F42" s="154"/>
      <c r="G42" s="154"/>
    </row>
    <row r="43" spans="2:7" x14ac:dyDescent="0.3">
      <c r="B43" s="153" t="s">
        <v>259</v>
      </c>
      <c r="C43" s="274" t="s">
        <v>247</v>
      </c>
      <c r="D43" s="154"/>
      <c r="E43" s="154"/>
      <c r="F43" s="154"/>
      <c r="G43" s="154"/>
    </row>
    <row r="44" spans="2:7" x14ac:dyDescent="0.3">
      <c r="B44" s="233" t="s">
        <v>260</v>
      </c>
      <c r="C44" s="275" t="s">
        <v>249</v>
      </c>
      <c r="D44" s="204"/>
      <c r="E44" s="204"/>
      <c r="F44" s="204"/>
      <c r="G44" s="204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</vt:i4>
      </vt:variant>
      <vt:variant>
        <vt:lpstr>Navngivne områder</vt:lpstr>
      </vt:variant>
      <vt:variant>
        <vt:i4>7</vt:i4>
      </vt:variant>
    </vt:vector>
  </HeadingPairs>
  <TitlesOfParts>
    <vt:vector size="15" baseType="lpstr">
      <vt:lpstr>1A-Balance</vt:lpstr>
      <vt:lpstr>1B-Likviditetsgrader</vt:lpstr>
      <vt:lpstr>2A-Finansieringsafhængigheder</vt:lpstr>
      <vt:lpstr>2B-Prisfastsættelse</vt:lpstr>
      <vt:lpstr>2C-Aktiver og passiver frem</vt:lpstr>
      <vt:lpstr>2D - Aktiver og passiver restr</vt:lpstr>
      <vt:lpstr>4-Resultatopgørelse</vt:lpstr>
      <vt:lpstr>5-Udstedelser </vt:lpstr>
      <vt:lpstr>'1A-Balance'!Udskriftsområde</vt:lpstr>
      <vt:lpstr>'1B-Likviditetsgrader'!Udskriftsområde</vt:lpstr>
      <vt:lpstr>'2A-Finansieringsafhængigheder'!Udskriftsområde</vt:lpstr>
      <vt:lpstr>'2B-Prisfastsættelse'!Udskriftsområde</vt:lpstr>
      <vt:lpstr>'2D - Aktiver og passiver restr'!Udskriftsområde</vt:lpstr>
      <vt:lpstr>'4-Resultatopgørelse'!Udskriftsområde</vt:lpstr>
      <vt:lpstr>'5-Udstedelser '!Udskriftsområde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Ri Kaarup (FT)</cp:lastModifiedBy>
  <cp:lastPrinted>2019-11-25T11:25:12Z</cp:lastPrinted>
  <dcterms:created xsi:type="dcterms:W3CDTF">2017-03-16T17:37:03Z</dcterms:created>
  <dcterms:modified xsi:type="dcterms:W3CDTF">2020-03-11T07:00:57Z</dcterms:modified>
</cp:coreProperties>
</file>